relius # 14"/>
    <x v="1"/>
    <x v="1"/>
  </r>
  <r>
    <d v="2022-06-15T00:00:00"/>
    <m/>
    <n v="5"/>
    <s v="Rolloff"/>
    <x v="0"/>
    <x v="5"/>
    <m/>
    <n v="0"/>
    <n v="0"/>
    <s v="Delivery"/>
    <n v="12799930"/>
    <x v="1"/>
    <s v="N Anderson # 30"/>
    <x v="1"/>
    <x v="1"/>
  </r>
  <r>
    <d v="2022-06-16T00:00:00"/>
    <m/>
    <n v="2"/>
    <s v="Rolloff"/>
    <x v="0"/>
    <x v="5"/>
    <m/>
    <n v="0"/>
    <n v="0"/>
    <s v="Delivery"/>
    <n v="273744"/>
    <x v="1"/>
    <s v="A Osborn # 1230"/>
    <x v="1"/>
    <x v="1"/>
  </r>
  <r>
    <d v="2022-06-16T00:00:00"/>
    <m/>
    <n v="3"/>
    <s v="Rolloff"/>
    <x v="0"/>
    <x v="5"/>
    <m/>
    <n v="0"/>
    <n v="0"/>
    <s v="Delivery"/>
    <s v="265931-002"/>
    <x v="1"/>
    <s v="G Quinlan # 2330"/>
    <x v="1"/>
    <x v="1"/>
  </r>
  <r>
    <d v="2022-06-17T00:00:00"/>
    <m/>
    <n v="5"/>
    <s v="Rolloff"/>
    <x v="0"/>
    <x v="5"/>
    <m/>
    <n v="0"/>
    <n v="0"/>
    <s v="Delivery"/>
    <n v="12799346"/>
    <x v="1"/>
    <s v="T Olson # 31"/>
    <x v="1"/>
    <x v="1"/>
  </r>
  <r>
    <d v="2022-06-18T00:00:00"/>
    <m/>
    <n v="5"/>
    <s v="Rolloff"/>
    <x v="0"/>
    <x v="5"/>
    <m/>
    <n v="0"/>
    <n v="0"/>
    <s v="Relocate"/>
    <s v="12797190-002"/>
    <x v="1"/>
    <s v="Weyco Ash Box (2nd)"/>
    <x v="1"/>
    <x v="1"/>
  </r>
  <r>
    <d v="2022-06-20T00:00:00"/>
    <m/>
    <n v="2"/>
    <s v="Rolloff"/>
    <x v="0"/>
    <x v="5"/>
    <m/>
    <n v="0"/>
    <n v="0"/>
    <s v="Relocate"/>
    <s v="12797190-002"/>
    <x v="1"/>
    <s v="Weyco Ash Box (1st)"/>
    <x v="1"/>
    <x v="1"/>
  </r>
  <r>
    <d v="2022-06-20T00:00:00"/>
    <m/>
    <n v="5"/>
    <s v="Rolloff"/>
    <x v="0"/>
    <x v="5"/>
    <m/>
    <n v="0"/>
    <n v="0"/>
    <s v="Delivery"/>
    <n v="12800011"/>
    <x v="1"/>
    <s v="H Braun # 3130"/>
    <x v="1"/>
    <x v="1"/>
  </r>
  <r>
    <d v="2022-06-21T00:00:00"/>
    <m/>
    <n v="2"/>
    <s v="Rolloff"/>
    <x v="0"/>
    <x v="5"/>
    <m/>
    <n v="0"/>
    <n v="0"/>
    <s v="Delivery"/>
    <n v="12800075"/>
    <x v="1"/>
    <s v="D Brown # 1930"/>
    <x v="1"/>
    <x v="1"/>
  </r>
  <r>
    <d v="2022-06-21T00:00:00"/>
    <m/>
    <n v="4"/>
    <s v="Rolloff"/>
    <x v="0"/>
    <x v="5"/>
    <m/>
    <n v="0"/>
    <n v="0"/>
    <s v="Delivery"/>
    <s v="266292-002"/>
    <x v="1"/>
    <s v="S Weir # 3030"/>
    <x v="1"/>
    <x v="1"/>
  </r>
  <r>
    <d v="2022-06-22T00:00:00"/>
    <m/>
    <n v="2"/>
    <s v="Rolloff"/>
    <x v="0"/>
    <x v="5"/>
    <m/>
    <n v="0"/>
    <n v="0"/>
    <s v="Relocate"/>
    <s v="12797190-002"/>
    <x v="1"/>
    <s v="Weyco Ash Box (2nd)"/>
    <x v="1"/>
    <x v="1"/>
  </r>
  <r>
    <d v="2022-06-22T00:00:00"/>
    <m/>
    <n v="2"/>
    <s v="Rolloff"/>
    <x v="0"/>
    <x v="5"/>
    <m/>
    <n v="0"/>
    <n v="0"/>
    <s v="Delivery"/>
    <s v="268603-002"/>
    <x v="1"/>
    <s v="S Ritzman # 17"/>
    <x v="1"/>
    <x v="1"/>
  </r>
  <r>
    <d v="2022-06-22T00:00:00"/>
    <m/>
    <n v="3"/>
    <s v="Rolloff"/>
    <x v="0"/>
    <x v="5"/>
    <m/>
    <n v="0"/>
    <n v="0"/>
    <s v="Delivery"/>
    <s v="260773-002"/>
    <x v="1"/>
    <s v="C Watters # 2730"/>
    <x v="1"/>
    <x v="1"/>
  </r>
  <r>
    <d v="2022-06-22T00:00:00"/>
    <m/>
    <n v="3"/>
    <s v="Rolloff"/>
    <x v="0"/>
    <x v="5"/>
    <m/>
    <n v="0"/>
    <n v="0"/>
    <s v="Delivery"/>
    <n v="12800053"/>
    <x v="1"/>
    <s v="T Goulter #18"/>
    <x v="1"/>
    <x v="1"/>
  </r>
  <r>
    <d v="2022-06-22T00:00:00"/>
    <m/>
    <n v="5"/>
    <s v="Rolloff"/>
    <x v="0"/>
    <x v="5"/>
    <m/>
    <n v="0"/>
    <n v="0"/>
    <s v="Relocate"/>
    <n v="12799439"/>
    <x v="1"/>
    <s v="Dwell Seaview # 1730"/>
    <x v="1"/>
    <x v="1"/>
  </r>
  <r>
    <d v="2022-06-23T00:00:00"/>
    <m/>
    <n v="2"/>
    <s v="Rolloff"/>
    <x v="0"/>
    <x v="5"/>
    <m/>
    <n v="0"/>
    <n v="0"/>
    <s v="Delivery"/>
    <s v="273923-002"/>
    <x v="1"/>
    <s v="B Farrelll # 7"/>
    <x v="1"/>
    <x v="1"/>
  </r>
  <r>
    <d v="2022-06-23T00:00:00"/>
    <m/>
    <n v="4"/>
    <s v="Rolloff"/>
    <x v="0"/>
    <x v="5"/>
    <m/>
    <n v="0"/>
    <n v="0"/>
    <s v="Delivery"/>
    <s v="273466-002"/>
    <x v="1"/>
    <s v="C Fritsch # 1430"/>
    <x v="1"/>
    <x v="1"/>
  </r>
  <r>
    <d v="2022-06-23T00:00:00"/>
    <m/>
    <n v="5"/>
    <s v="Rolloff"/>
    <x v="0"/>
    <x v="5"/>
    <m/>
    <n v="0"/>
    <n v="0"/>
    <s v="Delivery"/>
    <s v="272722-002"/>
    <x v="1"/>
    <s v="R Lake # 2230"/>
    <x v="1"/>
    <x v="1"/>
  </r>
  <r>
    <d v="2022-06-23T00:00:00"/>
    <m/>
    <n v="5"/>
    <s v="Rolloff"/>
    <x v="0"/>
    <x v="5"/>
    <m/>
    <n v="0"/>
    <n v="0"/>
    <s v="Delivery"/>
    <s v="271434-002"/>
    <x v="1"/>
    <s v="W Epperson # 26"/>
    <x v="1"/>
    <x v="1"/>
  </r>
  <r>
    <d v="2022-06-26T00:00:00"/>
    <m/>
    <n v="2"/>
    <s v="Rolloff"/>
    <x v="0"/>
    <x v="5"/>
    <m/>
    <n v="0"/>
    <n v="0"/>
    <s v="Relocate"/>
    <s v="12797190-002"/>
    <x v="1"/>
    <s v="Weyco Ash Box (1st)"/>
    <x v="1"/>
    <x v="1"/>
  </r>
  <r>
    <d v="2022-06-27T00:00:00"/>
    <m/>
    <n v="2"/>
    <s v="Rolloff"/>
    <x v="0"/>
    <x v="5"/>
    <m/>
    <n v="0"/>
    <n v="0"/>
    <s v="Delivery"/>
    <n v="262601"/>
    <x v="1"/>
    <s v="Tapani # 2630"/>
    <x v="1"/>
    <x v="1"/>
  </r>
  <r>
    <d v="2022-06-27T00:00:00"/>
    <m/>
    <n v="2"/>
    <s v="Rolloff"/>
    <x v="0"/>
    <x v="5"/>
    <m/>
    <n v="0"/>
    <n v="0"/>
    <s v="Delivery"/>
    <s v="270354-002"/>
    <x v="1"/>
    <s v="Lewis Pacific Swiss # 20"/>
    <x v="1"/>
    <x v="1"/>
  </r>
  <r>
    <d v="2022-06-28T00:00:00"/>
    <m/>
    <n v="5"/>
    <s v="Rolloff"/>
    <x v="0"/>
    <x v="5"/>
    <m/>
    <n v="0"/>
    <n v="0"/>
    <s v="Delivery"/>
    <s v="264342-002"/>
    <x v="1"/>
    <s v="M Sampsel/Pam (emloyee) # 1630"/>
    <x v="1"/>
    <x v="1"/>
  </r>
  <r>
    <d v="2022-06-29T00:00:00"/>
    <m/>
    <n v="3"/>
    <s v="Rolloff"/>
    <x v="0"/>
    <x v="5"/>
    <m/>
    <n v="0"/>
    <n v="0"/>
    <s v="Relocate"/>
    <s v="12797190-002"/>
    <x v="1"/>
    <s v="Weyco Ash Box (2nd)"/>
    <x v="1"/>
    <x v="1"/>
  </r>
  <r>
    <d v="2022-06-29T00:00:00"/>
    <m/>
    <n v="5"/>
    <s v="Rolloff"/>
    <x v="0"/>
    <x v="5"/>
    <m/>
    <n v="0"/>
    <n v="0"/>
    <s v="Delivery"/>
    <s v="265779-002"/>
    <x v="1"/>
    <s v="Discover Recovry #27"/>
    <x v="1"/>
    <x v="1"/>
  </r>
  <r>
    <d v="2022-06-29T00:00:00"/>
    <m/>
    <n v="5"/>
    <s v="Rolloff"/>
    <x v="0"/>
    <x v="5"/>
    <m/>
    <n v="0"/>
    <n v="0"/>
    <s v="Delivery"/>
    <n v="271972"/>
    <x v="1"/>
    <s v="A Morris 3 2430"/>
    <x v="1"/>
    <x v="1"/>
  </r>
  <r>
    <d v="2022-06-30T00:00:00"/>
    <m/>
    <n v="5"/>
    <s v="Rolloff"/>
    <x v="0"/>
    <x v="5"/>
    <m/>
    <n v="0"/>
    <n v="0"/>
    <s v="Delivery"/>
    <n v="262167"/>
    <x v="1"/>
    <s v="B Davies # 3330"/>
    <x v="1"/>
    <x v="1"/>
  </r>
  <r>
    <d v="2022-07-01T00:00:00"/>
    <m/>
    <n v="2"/>
    <s v="Rolloff"/>
    <x v="0"/>
    <x v="5"/>
    <m/>
    <n v="0"/>
    <n v="0"/>
    <s v="Delivery"/>
    <s v="272987-002"/>
    <x v="1"/>
    <s v="N Duddington #8"/>
    <x v="1"/>
    <x v="2"/>
  </r>
  <r>
    <d v="2022-07-01T00:00:00"/>
    <m/>
    <n v="3"/>
    <s v="Rolloff"/>
    <x v="0"/>
    <x v="5"/>
    <m/>
    <n v="0"/>
    <n v="0"/>
    <s v="Relocate"/>
    <s v="12797190-002"/>
    <x v="1"/>
    <s v="Weyco Ash Box (1st)"/>
    <x v="1"/>
    <x v="2"/>
  </r>
  <r>
    <d v="2022-07-01T00:00:00"/>
    <m/>
    <n v="5"/>
    <s v="Rolloff"/>
    <x v="0"/>
    <x v="5"/>
    <m/>
    <n v="0"/>
    <n v="0"/>
    <s v="Delivery"/>
    <s v="270850-003"/>
    <x v="1"/>
    <s v="LB City/ Sid Snyder# 1030"/>
    <x v="1"/>
    <x v="2"/>
  </r>
  <r>
    <d v="2022-07-01T00:00:00"/>
    <m/>
    <n v="5"/>
    <s v="Rolloff"/>
    <x v="0"/>
    <x v="5"/>
    <m/>
    <n v="0"/>
    <n v="0"/>
    <s v="Delivery"/>
    <s v="270950-002"/>
    <x v="1"/>
    <s v="LB City/Bolstad #330"/>
    <x v="1"/>
    <x v="2"/>
  </r>
  <r>
    <d v="2022-07-01T00:00:00"/>
    <m/>
    <n v="5"/>
    <s v="Rolloff"/>
    <x v="0"/>
    <x v="5"/>
    <m/>
    <n v="0"/>
    <n v="0"/>
    <s v="Delivery"/>
    <s v="265377-012"/>
    <x v="1"/>
    <s v="Pac county DCD/Seaview #3030"/>
    <x v="1"/>
    <x v="2"/>
  </r>
  <r>
    <d v="2022-07-01T00:00:00"/>
    <m/>
    <n v="5"/>
    <s v="Rolloff"/>
    <x v="0"/>
    <x v="5"/>
    <m/>
    <n v="0"/>
    <n v="0"/>
    <s v="Delivery"/>
    <s v="273450-001"/>
    <x v="1"/>
    <s v="Cape D/Seaview # 930"/>
    <x v="1"/>
    <x v="2"/>
  </r>
  <r>
    <d v="2022-07-01T00:00:00"/>
    <m/>
    <n v="5"/>
    <s v="Rolloff"/>
    <x v="0"/>
    <x v="5"/>
    <m/>
    <n v="0"/>
    <n v="0"/>
    <s v="Delivery"/>
    <s v="273450-002"/>
    <x v="1"/>
    <s v="Cape D/Cranberry # 1330"/>
    <x v="1"/>
    <x v="2"/>
  </r>
  <r>
    <d v="2022-07-01T00:00:00"/>
    <m/>
    <n v="5"/>
    <s v="Rolloff"/>
    <x v="0"/>
    <x v="5"/>
    <m/>
    <n v="0"/>
    <n v="0"/>
    <s v="Delivery"/>
    <s v="273450-003"/>
    <x v="1"/>
    <s v="Cape D/Klipsan # 1130"/>
    <x v="1"/>
    <x v="2"/>
  </r>
  <r>
    <d v="2022-07-01T00:00:00"/>
    <m/>
    <n v="5"/>
    <s v="Rolloff"/>
    <x v="0"/>
    <x v="5"/>
    <m/>
    <n v="0"/>
    <n v="0"/>
    <s v="Delivery"/>
    <s v="273450-004"/>
    <x v="1"/>
    <s v="Cape D/Oysterville #3430"/>
    <x v="1"/>
    <x v="2"/>
  </r>
  <r>
    <d v="2022-07-01T00:00:00"/>
    <m/>
    <n v="5"/>
    <s v="Rolloff"/>
    <x v="0"/>
    <x v="5"/>
    <m/>
    <n v="0"/>
    <n v="0"/>
    <s v="Delivery"/>
    <s v="265377-011"/>
    <x v="1"/>
    <s v="Pac County DCC/Ocean Park #1630"/>
    <x v="1"/>
    <x v="2"/>
  </r>
  <r>
    <d v="2022-07-01T00:00:00"/>
    <m/>
    <n v="5"/>
    <s v="Rolloff"/>
    <x v="0"/>
    <x v="5"/>
    <m/>
    <n v="0"/>
    <n v="0"/>
    <s v="Delivery"/>
    <s v="273450-005"/>
    <x v="1"/>
    <s v="Cape D/Ocean Park #1625"/>
    <x v="1"/>
    <x v="2"/>
  </r>
  <r>
    <d v="2022-07-01T00:00:00"/>
    <m/>
    <n v="5"/>
    <s v="Rolloff"/>
    <x v="0"/>
    <x v="5"/>
    <m/>
    <n v="0"/>
    <n v="0"/>
    <s v="Delivery"/>
    <n v="262611"/>
    <x v="1"/>
    <s v="D Byrd #(new box)"/>
    <x v="1"/>
    <x v="2"/>
  </r>
  <r>
    <d v="2022-07-04T00:00:00"/>
    <m/>
    <n v="3"/>
    <s v="Rolloff"/>
    <x v="0"/>
    <x v="5"/>
    <m/>
    <n v="0"/>
    <n v="0"/>
    <s v="Relocate"/>
    <s v="12797190-002"/>
    <x v="1"/>
    <s v="Weyco Ash Box (2nd)"/>
    <x v="1"/>
    <x v="2"/>
  </r>
  <r>
    <d v="2022-07-05T00:00:00"/>
    <m/>
    <n v="2"/>
    <s v="Rolloff"/>
    <x v="0"/>
    <x v="5"/>
    <m/>
    <n v="0"/>
    <n v="0"/>
    <s v="Delivery"/>
    <n v="1800155"/>
    <x v="1"/>
    <s v="Y Petersen-Hanson  #17"/>
    <x v="1"/>
    <x v="2"/>
  </r>
  <r>
    <d v="2022-07-06T00:00:00"/>
    <m/>
    <n v="2"/>
    <s v="Rolloff"/>
    <x v="0"/>
    <x v="5"/>
    <m/>
    <n v="0"/>
    <n v="0"/>
    <s v="Delivery"/>
    <s v="266149-002"/>
    <x v="1"/>
    <s v="Pacific County Fair # 3330"/>
    <x v="1"/>
    <x v="2"/>
  </r>
  <r>
    <d v="2022-07-06T00:00:00"/>
    <m/>
    <n v="2"/>
    <s v="Rolloff"/>
    <x v="0"/>
    <x v="5"/>
    <m/>
    <n v="0"/>
    <n v="0"/>
    <s v="Delivery"/>
    <s v="261798-002"/>
    <x v="1"/>
    <s v="R Seiler # 1530"/>
    <x v="1"/>
    <x v="2"/>
  </r>
  <r>
    <d v="2022-07-06T00:00:00"/>
    <m/>
    <n v="2"/>
    <s v="Rolloff"/>
    <x v="0"/>
    <x v="5"/>
    <m/>
    <n v="0"/>
    <n v="0"/>
    <s v="Relocate"/>
    <n v="262601"/>
    <x v="1"/>
    <s v="Tapani Inc  #2630"/>
    <x v="1"/>
    <x v="2"/>
  </r>
  <r>
    <d v="2022-07-06T00:00:00"/>
    <m/>
    <n v="2"/>
    <s v="Rolloff"/>
    <x v="0"/>
    <x v="5"/>
    <m/>
    <n v="0"/>
    <n v="0"/>
    <s v="Delivery"/>
    <s v="268162-002"/>
    <x v="1"/>
    <s v="L Doubek  # 3030"/>
    <x v="1"/>
    <x v="2"/>
  </r>
  <r>
    <d v="2022-07-06T00:00:00"/>
    <m/>
    <n v="5"/>
    <s v="Rolloff"/>
    <x v="0"/>
    <x v="5"/>
    <m/>
    <n v="0"/>
    <n v="0"/>
    <s v="Delivery"/>
    <s v="12800437-002"/>
    <x v="1"/>
    <s v="Wedgewood Inc #11"/>
    <x v="1"/>
    <x v="2"/>
  </r>
  <r>
    <d v="2022-07-06T00:00:00"/>
    <m/>
    <n v="5"/>
    <s v="Rolloff"/>
    <x v="0"/>
    <x v="5"/>
    <m/>
    <n v="0"/>
    <n v="0"/>
    <s v="Delivery"/>
    <n v="12800362"/>
    <x v="1"/>
    <s v="B Bjerke  #2530"/>
    <x v="1"/>
    <x v="2"/>
  </r>
  <r>
    <d v="2022-07-07T00:00:00"/>
    <m/>
    <n v="4"/>
    <s v="Rolloff"/>
    <x v="0"/>
    <x v="5"/>
    <m/>
    <n v="0"/>
    <n v="0"/>
    <s v="Delivery"/>
    <n v="12800009"/>
    <x v="1"/>
    <s v="J Wischman # 1030"/>
    <x v="1"/>
    <x v="2"/>
  </r>
  <r>
    <d v="2022-07-07T00:00:00"/>
    <m/>
    <n v="4"/>
    <s v="Rolloff"/>
    <x v="0"/>
    <x v="5"/>
    <m/>
    <n v="0"/>
    <n v="0"/>
    <s v="Delivery"/>
    <n v="12800009"/>
    <x v="1"/>
    <s v="J Wischman # 3530"/>
    <x v="1"/>
    <x v="2"/>
  </r>
  <r>
    <d v="2022-07-07T00:00:00"/>
    <m/>
    <n v="4"/>
    <s v="Rolloff"/>
    <x v="0"/>
    <x v="5"/>
    <m/>
    <n v="0"/>
    <n v="0"/>
    <s v="Delivery"/>
    <s v="269978-002"/>
    <x v="1"/>
    <s v="A French #1930"/>
    <x v="1"/>
    <x v="2"/>
  </r>
  <r>
    <d v="2022-07-07T00:00:00"/>
    <m/>
    <n v="4"/>
    <s v="Rolloff"/>
    <x v="0"/>
    <x v="5"/>
    <m/>
    <n v="0"/>
    <n v="0"/>
    <s v="Delivery"/>
    <s v="12800390-002"/>
    <x v="1"/>
    <s v="L Elfering # 20"/>
    <x v="1"/>
    <x v="2"/>
  </r>
  <r>
    <d v="2022-07-07T00:00:00"/>
    <m/>
    <n v="2"/>
    <s v="Rolloff"/>
    <x v="0"/>
    <x v="5"/>
    <m/>
    <n v="0"/>
    <n v="0"/>
    <s v="Relocate"/>
    <s v="12797190-002"/>
    <x v="1"/>
    <s v="Weyco Ash Box (1st)"/>
    <x v="1"/>
    <x v="2"/>
  </r>
  <r>
    <d v="2022-07-07T00:00:00"/>
    <m/>
    <n v="3"/>
    <s v="Rolloff"/>
    <x v="0"/>
    <x v="5"/>
    <m/>
    <n v="0"/>
    <n v="0"/>
    <s v="Relocate"/>
    <n v="268528"/>
    <x v="1"/>
    <s v="NYC School #18"/>
    <x v="1"/>
    <x v="2"/>
  </r>
  <r>
    <d v="2022-07-07T00:00:00"/>
    <m/>
    <n v="5"/>
    <s v="Rolloff"/>
    <x v="0"/>
    <x v="5"/>
    <m/>
    <n v="0"/>
    <n v="0"/>
    <s v="Delivery"/>
    <s v="12800437-001"/>
    <x v="1"/>
    <s v="Wedgewood Inc # 27"/>
    <x v="1"/>
    <x v="2"/>
  </r>
  <r>
    <d v="2022-07-07T00:00:00"/>
    <m/>
    <n v="5"/>
    <s v="Rolloff"/>
    <x v="0"/>
    <x v="5"/>
    <m/>
    <n v="0"/>
    <n v="0"/>
    <s v="Delivery"/>
    <s v="265652-002"/>
    <x v="1"/>
    <s v="Westlander LLC # 3630"/>
    <x v="1"/>
    <x v="2"/>
  </r>
  <r>
    <d v="2022-07-09T00:00:00"/>
    <m/>
    <n v="2"/>
    <s v="Rolloff"/>
    <x v="0"/>
    <x v="5"/>
    <m/>
    <n v="0"/>
    <n v="0"/>
    <s v="Relocate"/>
    <s v="12797190-002"/>
    <x v="1"/>
    <s v="Weyco Ash Box (2nd)"/>
    <x v="1"/>
    <x v="2"/>
  </r>
  <r>
    <d v="2022-07-11T00:00:00"/>
    <m/>
    <n v="2"/>
    <s v="Rolloff"/>
    <x v="0"/>
    <x v="5"/>
    <m/>
    <n v="0"/>
    <n v="0"/>
    <s v="Delivery"/>
    <n v="264124"/>
    <x v="1"/>
    <s v="Wa State DCYF # 930"/>
    <x v="1"/>
    <x v="2"/>
  </r>
  <r>
    <d v="2022-07-11T00:00:00"/>
    <m/>
    <n v="2"/>
    <s v="Rolloff"/>
    <x v="0"/>
    <x v="5"/>
    <m/>
    <n v="0"/>
    <n v="0"/>
    <s v="Delivery"/>
    <n v="12800553"/>
    <x v="1"/>
    <s v="M Weller # 130"/>
    <x v="1"/>
    <x v="2"/>
  </r>
  <r>
    <d v="2022-07-11T00:00:00"/>
    <m/>
    <n v="4"/>
    <s v="Rolloff"/>
    <x v="0"/>
    <x v="5"/>
    <m/>
    <n v="0"/>
    <n v="0"/>
    <s v="Delivery"/>
    <n v="12800509"/>
    <x v="1"/>
    <s v="J Chamberlain #1030"/>
    <x v="1"/>
    <x v="2"/>
  </r>
  <r>
    <d v="2022-07-12T00:00:00"/>
    <m/>
    <n v="3"/>
    <s v="Rolloff"/>
    <x v="0"/>
    <x v="5"/>
    <m/>
    <n v="0"/>
    <n v="0"/>
    <s v="Delivery"/>
    <n v="12800522"/>
    <x v="1"/>
    <s v="R Knight # 12"/>
    <x v="1"/>
    <x v="2"/>
  </r>
  <r>
    <d v="2022-07-12T00:00:00"/>
    <m/>
    <n v="3"/>
    <s v="Rolloff"/>
    <x v="0"/>
    <x v="5"/>
    <m/>
    <n v="0"/>
    <n v="0"/>
    <s v="Delivery"/>
    <s v="269778-002"/>
    <x v="1"/>
    <s v="Servepro  #1430"/>
    <x v="1"/>
    <x v="2"/>
  </r>
  <r>
    <d v="2022-07-12T00:00:00"/>
    <m/>
    <n v="5"/>
    <s v="Rolloff"/>
    <x v="0"/>
    <x v="5"/>
    <m/>
    <n v="0"/>
    <n v="0"/>
    <s v="Delivery"/>
    <n v="269143"/>
    <x v="1"/>
    <s v="B Pedersen  #31"/>
    <x v="1"/>
    <x v="2"/>
  </r>
  <r>
    <d v="2022-07-12T00:00:00"/>
    <m/>
    <n v="5"/>
    <s v="Rolloff"/>
    <x v="0"/>
    <x v="5"/>
    <m/>
    <n v="0"/>
    <n v="0"/>
    <s v="Delivery"/>
    <n v="12800608"/>
    <x v="1"/>
    <s v="M McCord # 8"/>
    <x v="1"/>
    <x v="2"/>
  </r>
  <r>
    <d v="2022-07-13T00:00:00"/>
    <m/>
    <n v="2"/>
    <s v="Rolloff"/>
    <x v="0"/>
    <x v="5"/>
    <m/>
    <n v="0"/>
    <n v="0"/>
    <s v="Relocate"/>
    <s v="12797190-002"/>
    <x v="1"/>
    <s v="Weyco Ash 1st box"/>
    <x v="1"/>
    <x v="2"/>
  </r>
  <r>
    <d v="2022-07-13T00:00:00"/>
    <m/>
    <n v="3"/>
    <s v="Rolloff"/>
    <x v="0"/>
    <x v="5"/>
    <m/>
    <n v="0"/>
    <n v="0"/>
    <s v="Delivery"/>
    <s v="261533-002"/>
    <x v="1"/>
    <s v="R Kenworthy #13"/>
    <x v="1"/>
    <x v="2"/>
  </r>
  <r>
    <d v="2022-07-13T00:00:00"/>
    <m/>
    <n v="5"/>
    <s v="Rolloff"/>
    <x v="0"/>
    <x v="5"/>
    <m/>
    <n v="0"/>
    <n v="0"/>
    <s v="Delivery"/>
    <n v="12800639"/>
    <x v="1"/>
    <s v="Clatsop Distributing Co #26"/>
    <x v="1"/>
    <x v="2"/>
  </r>
  <r>
    <d v="2022-07-13T00:00:00"/>
    <m/>
    <n v="5"/>
    <s v="Rolloff"/>
    <x v="0"/>
    <x v="5"/>
    <m/>
    <n v="0"/>
    <n v="0"/>
    <s v="Delivery"/>
    <n v="12800626"/>
    <x v="1"/>
    <s v="A Andrerson  #22"/>
    <x v="1"/>
    <x v="2"/>
  </r>
  <r>
    <d v="2022-07-14T00:00:00"/>
    <m/>
    <n v="5"/>
    <s v="Rolloff"/>
    <x v="0"/>
    <x v="5"/>
    <m/>
    <n v="0"/>
    <n v="0"/>
    <s v="Delivery"/>
    <s v="12797764-003"/>
    <x v="1"/>
    <s v="P Reddy (401 OB Blvd) #2030"/>
    <x v="1"/>
    <x v="2"/>
  </r>
  <r>
    <d v="2022-07-15T00:00:00"/>
    <m/>
    <n v="4"/>
    <s v="Rolloff"/>
    <x v="0"/>
    <x v="5"/>
    <m/>
    <n v="0"/>
    <n v="0"/>
    <s v="Delivery"/>
    <s v="261357-002"/>
    <x v="1"/>
    <s v="V Wheatley # 2"/>
    <x v="1"/>
    <x v="2"/>
  </r>
  <r>
    <d v="2022-07-15T00:00:00"/>
    <m/>
    <n v="5"/>
    <s v="Rolloff"/>
    <x v="0"/>
    <x v="5"/>
    <m/>
    <n v="0"/>
    <n v="0"/>
    <s v="Delivery"/>
    <n v="12800686"/>
    <x v="1"/>
    <s v="Weyerhaeuser/C Crowford #6"/>
    <x v="1"/>
    <x v="2"/>
  </r>
  <r>
    <d v="2022-07-15T00:00:00"/>
    <m/>
    <n v="5"/>
    <s v="Rolloff"/>
    <x v="0"/>
    <x v="5"/>
    <m/>
    <n v="0"/>
    <n v="0"/>
    <s v="Delivery"/>
    <n v="273937"/>
    <x v="1"/>
    <s v="Wahkiakum County/KM Trans # 2730"/>
    <x v="0"/>
    <x v="2"/>
  </r>
  <r>
    <d v="2022-07-16T00:00:00"/>
    <m/>
    <n v="3"/>
    <s v="Rolloff"/>
    <x v="0"/>
    <x v="5"/>
    <m/>
    <n v="0"/>
    <n v="0"/>
    <s v="Relocate"/>
    <s v="12797190-002"/>
    <x v="1"/>
    <s v="Weyco Ash Box (2nd)"/>
    <x v="1"/>
    <x v="2"/>
  </r>
  <r>
    <d v="2022-07-18T00:00:00"/>
    <m/>
    <n v="5"/>
    <s v="Rolloff"/>
    <x v="0"/>
    <x v="5"/>
    <m/>
    <n v="0"/>
    <n v="0"/>
    <s v="Delivery"/>
    <n v="264690"/>
    <x v="1"/>
    <s v="C Minto # 1630"/>
    <x v="1"/>
    <x v="2"/>
  </r>
  <r>
    <d v="2022-07-18T00:00:00"/>
    <m/>
    <n v="5"/>
    <s v="Rolloff"/>
    <x v="0"/>
    <x v="5"/>
    <m/>
    <n v="0"/>
    <n v="0"/>
    <s v="Delivery"/>
    <s v="268699-002"/>
    <x v="1"/>
    <s v="R Damon  #14"/>
    <x v="1"/>
    <x v="2"/>
  </r>
  <r>
    <d v="2022-07-19T00:00:00"/>
    <m/>
    <n v="2"/>
    <s v="Rolloff"/>
    <x v="0"/>
    <x v="5"/>
    <m/>
    <n v="0"/>
    <n v="0"/>
    <s v="Delivery"/>
    <n v="12791448"/>
    <x v="1"/>
    <s v="S Carriles # 1030"/>
    <x v="1"/>
    <x v="2"/>
  </r>
  <r>
    <d v="2022-07-19T00:00:00"/>
    <m/>
    <n v="2"/>
    <s v="Rolloff"/>
    <x v="0"/>
    <x v="5"/>
    <m/>
    <n v="0"/>
    <n v="0"/>
    <s v="Relocate"/>
    <s v="12797190-002"/>
    <x v="1"/>
    <s v="Weyco Ash Box (1st)"/>
    <x v="1"/>
    <x v="2"/>
  </r>
  <r>
    <d v="2022-07-20T00:00:00"/>
    <m/>
    <n v="3"/>
    <s v="Rolloff"/>
    <x v="0"/>
    <x v="5"/>
    <m/>
    <n v="0"/>
    <n v="0"/>
    <s v="Delivery"/>
    <n v="12800726"/>
    <x v="1"/>
    <s v="MRC Roofing # 26"/>
    <x v="1"/>
    <x v="2"/>
  </r>
  <r>
    <d v="2022-07-20T00:00:00"/>
    <m/>
    <n v="3"/>
    <s v="Rolloff"/>
    <x v="0"/>
    <x v="5"/>
    <m/>
    <n v="0"/>
    <n v="0"/>
    <s v="Delivery"/>
    <s v="266530-002"/>
    <x v="1"/>
    <s v="A Strange # 2130"/>
    <x v="1"/>
    <x v="2"/>
  </r>
  <r>
    <d v="2022-07-20T00:00:00"/>
    <m/>
    <n v="5"/>
    <s v="Rolloff"/>
    <x v="0"/>
    <x v="5"/>
    <m/>
    <n v="0"/>
    <n v="0"/>
    <s v="Delivery"/>
    <s v="272987-003"/>
    <x v="1"/>
    <s v="N Duddington# 2430"/>
    <x v="1"/>
    <x v="2"/>
  </r>
  <r>
    <d v="2022-07-20T00:00:00"/>
    <m/>
    <n v="5"/>
    <s v="Rolloff"/>
    <x v="0"/>
    <x v="5"/>
    <m/>
    <n v="0"/>
    <n v="0"/>
    <s v="Delivery"/>
    <n v="12800804"/>
    <x v="1"/>
    <s v="D Harris"/>
    <x v="1"/>
    <x v="2"/>
  </r>
  <r>
    <d v="2022-07-21T00:00:00"/>
    <m/>
    <n v="2"/>
    <s v="Rolloff"/>
    <x v="0"/>
    <x v="5"/>
    <m/>
    <n v="0"/>
    <n v="0"/>
    <s v="Delivery"/>
    <n v="12800199"/>
    <x v="1"/>
    <s v="T Tutupalli #330"/>
    <x v="1"/>
    <x v="2"/>
  </r>
  <r>
    <d v="2022-07-21T00:00:00"/>
    <m/>
    <n v="2"/>
    <s v="Rolloff"/>
    <x v="0"/>
    <x v="5"/>
    <m/>
    <n v="0"/>
    <n v="0"/>
    <s v="Delivery"/>
    <n v="12800199"/>
    <x v="1"/>
    <s v="T Tutupalli #2930"/>
    <x v="1"/>
    <x v="2"/>
  </r>
  <r>
    <d v="2022-07-21T00:00:00"/>
    <m/>
    <n v="2"/>
    <s v="Rolloff"/>
    <x v="0"/>
    <x v="5"/>
    <m/>
    <n v="0"/>
    <n v="0"/>
    <s v="Delivery"/>
    <n v="12800199"/>
    <x v="1"/>
    <s v="T Tutupalli #3730"/>
    <x v="1"/>
    <x v="2"/>
  </r>
  <r>
    <d v="2022-07-22T00:00:00"/>
    <m/>
    <n v="2"/>
    <s v="Rolloff"/>
    <x v="0"/>
    <x v="5"/>
    <m/>
    <n v="0"/>
    <n v="0"/>
    <s v="Delivery"/>
    <s v="274224-002"/>
    <x v="1"/>
    <s v="P Miller #2630"/>
    <x v="1"/>
    <x v="2"/>
  </r>
  <r>
    <d v="2022-07-22T00:00:00"/>
    <m/>
    <n v="3"/>
    <s v="Rolloff"/>
    <x v="0"/>
    <x v="5"/>
    <m/>
    <n v="0"/>
    <n v="0"/>
    <s v="Relocate"/>
    <s v="12797190-002"/>
    <x v="1"/>
    <s v="Weyco Ash Box (2nd)"/>
    <x v="1"/>
    <x v="2"/>
  </r>
  <r>
    <d v="2022-07-22T00:00:00"/>
    <m/>
    <n v="4"/>
    <s v="Rolloff"/>
    <x v="0"/>
    <x v="5"/>
    <m/>
    <n v="0"/>
    <n v="0"/>
    <s v="Delivery"/>
    <s v="261332-002"/>
    <x v="1"/>
    <s v=" R Maxwell-Muir # 19"/>
    <x v="1"/>
    <x v="2"/>
  </r>
  <r>
    <d v="2022-07-22T00:00:00"/>
    <m/>
    <n v="4"/>
    <s v="Rolloff"/>
    <x v="0"/>
    <x v="5"/>
    <m/>
    <n v="0"/>
    <n v="0"/>
    <s v="Delivery"/>
    <n v="12800823"/>
    <x v="1"/>
    <s v="J Straub # 28"/>
    <x v="1"/>
    <x v="2"/>
  </r>
  <r>
    <d v="2022-07-22T00:00:00"/>
    <m/>
    <n v="5"/>
    <s v="Rolloff"/>
    <x v="0"/>
    <x v="5"/>
    <m/>
    <n v="0"/>
    <n v="0"/>
    <s v="Delivery"/>
    <s v="274021-002"/>
    <x v="1"/>
    <s v="C Davis #8"/>
    <x v="1"/>
    <x v="2"/>
  </r>
  <r>
    <d v="2022-07-25T00:00:00"/>
    <m/>
    <n v="3"/>
    <s v="Rolloff"/>
    <x v="0"/>
    <x v="5"/>
    <m/>
    <n v="0"/>
    <n v="0"/>
    <s v="Relocate"/>
    <s v="12797190-002"/>
    <x v="1"/>
    <s v="Weyco Ash Box (1st)"/>
    <x v="1"/>
    <x v="2"/>
  </r>
  <r>
    <d v="2022-07-25T00:00:00"/>
    <m/>
    <n v="5"/>
    <s v="Rolloff"/>
    <x v="0"/>
    <x v="5"/>
    <m/>
    <n v="0"/>
    <n v="0"/>
    <s v="Delivery"/>
    <s v="264703-002"/>
    <x v="1"/>
    <s v="Peninsula Saddle Club # 5L"/>
    <x v="1"/>
    <x v="2"/>
  </r>
  <r>
    <d v="2022-07-26T00:00:00"/>
    <m/>
    <n v="2"/>
    <s v="Rolloff"/>
    <x v="0"/>
    <x v="5"/>
    <m/>
    <n v="0"/>
    <n v="0"/>
    <s v="Delivery"/>
    <s v="263549-002"/>
    <x v="1"/>
    <s v="D Nissell  #22"/>
    <x v="1"/>
    <x v="2"/>
  </r>
  <r>
    <d v="2022-07-27T00:00:00"/>
    <m/>
    <n v="2"/>
    <s v="Rolloff"/>
    <x v="0"/>
    <x v="5"/>
    <m/>
    <n v="0"/>
    <n v="0"/>
    <s v="Relocate"/>
    <s v="12797190-002"/>
    <x v="1"/>
    <s v="Weyco Ash Box (2nd)"/>
    <x v="1"/>
    <x v="2"/>
  </r>
  <r>
    <d v="2022-07-27T00:00:00"/>
    <m/>
    <n v="5"/>
    <s v="Rolloff"/>
    <x v="0"/>
    <x v="5"/>
    <m/>
    <n v="0"/>
    <n v="0"/>
    <s v="Delivery"/>
    <s v="266494-001"/>
    <x v="1"/>
    <s v="Wallicut River RV #28"/>
    <x v="1"/>
    <x v="2"/>
  </r>
  <r>
    <d v="2022-07-27T00:00:00"/>
    <m/>
    <n v="5"/>
    <s v="Rolloff"/>
    <x v="0"/>
    <x v="5"/>
    <m/>
    <n v="0"/>
    <n v="0"/>
    <s v="Delivery"/>
    <n v="268526"/>
    <x v="1"/>
    <s v="Finnish-American Folk Festival # 26"/>
    <x v="1"/>
    <x v="2"/>
  </r>
  <r>
    <d v="2022-07-27T00:00:00"/>
    <m/>
    <n v="5"/>
    <s v="Rolloff"/>
    <x v="0"/>
    <x v="5"/>
    <m/>
    <n v="0"/>
    <n v="0"/>
    <s v="Delivery"/>
    <n v="268551"/>
    <x v="1"/>
    <s v="K Simmons (employee) #16"/>
    <x v="1"/>
    <x v="2"/>
  </r>
  <r>
    <d v="2022-07-27T00:00:00"/>
    <m/>
    <n v="5"/>
    <s v="Rolloff"/>
    <x v="0"/>
    <x v="5"/>
    <m/>
    <n v="0"/>
    <n v="0"/>
    <s v="Delivery"/>
    <s v="262885-002"/>
    <x v="1"/>
    <s v="C Sayce # 2"/>
    <x v="1"/>
    <x v="2"/>
  </r>
  <r>
    <d v="2022-07-29T00:00:00"/>
    <m/>
    <n v="2"/>
    <s v="Rolloff"/>
    <x v="0"/>
    <x v="5"/>
    <m/>
    <n v="0"/>
    <n v="0"/>
    <s v="Delivery"/>
    <n v="271265"/>
    <x v="1"/>
    <s v="30yd 2430"/>
    <x v="1"/>
    <x v="2"/>
  </r>
  <r>
    <d v="2022-07-29T00:00:00"/>
    <m/>
    <n v="2"/>
    <s v="Rolloff"/>
    <x v="0"/>
    <x v="5"/>
    <m/>
    <n v="0"/>
    <n v="0"/>
    <s v="Delivery"/>
    <n v="12801034"/>
    <x v="1"/>
    <s v="2 30yds 2130/1830"/>
    <x v="1"/>
    <x v="2"/>
  </r>
  <r>
    <d v="2022-08-01T00:00:00"/>
    <m/>
    <s v="Kevin"/>
    <s v="Rolloff"/>
    <x v="0"/>
    <x v="5"/>
    <m/>
    <n v="0"/>
    <n v="0"/>
    <s v="Delivery"/>
    <s v="262847-002"/>
    <x v="1"/>
    <s v="Box 8"/>
    <x v="1"/>
    <x v="3"/>
  </r>
  <r>
    <d v="2022-08-01T00:00:00"/>
    <n v="10393"/>
    <s v="Kevin"/>
    <s v="Recycle"/>
    <x v="1"/>
    <x v="5"/>
    <n v="1660"/>
    <n v="0.83"/>
    <n v="0"/>
    <m/>
    <m/>
    <x v="4"/>
    <s v="SB OCC"/>
    <x v="1"/>
    <x v="3"/>
  </r>
  <r>
    <d v="2022-08-01T00:00:00"/>
    <n v="10409"/>
    <s v="Kevin"/>
    <s v="Recycle"/>
    <x v="1"/>
    <x v="5"/>
    <n v="740"/>
    <n v="0.37"/>
    <n v="0"/>
    <m/>
    <m/>
    <x v="4"/>
    <s v="WEYCO OCC"/>
    <x v="1"/>
    <x v="3"/>
  </r>
  <r>
    <d v="2022-08-01T00:00:00"/>
    <n v="10421"/>
    <s v="Dave"/>
    <s v="Recycle"/>
    <x v="1"/>
    <x v="5"/>
    <n v="2040"/>
    <n v="1.02"/>
    <n v="0"/>
    <m/>
    <m/>
    <x v="4"/>
    <s v="OP OCC"/>
    <x v="1"/>
    <x v="3"/>
  </r>
  <r>
    <d v="2022-08-01T00:00:00"/>
    <m/>
    <s v="Dave"/>
    <s v="Rolloff"/>
    <x v="0"/>
    <x v="5"/>
    <m/>
    <n v="0"/>
    <n v="0"/>
    <s v="Delivery"/>
    <s v="270886-002"/>
    <x v="1"/>
    <s v="Box 1430"/>
    <x v="1"/>
    <x v="3"/>
  </r>
  <r>
    <d v="2022-08-02T00:00:00"/>
    <n v="10462"/>
    <s v="Paul"/>
    <s v="Rolloff"/>
    <x v="0"/>
    <x v="5"/>
    <n v="5120"/>
    <n v="2.56"/>
    <n v="0"/>
    <s v="Final Pull"/>
    <n v="273937"/>
    <x v="3"/>
    <m/>
    <x v="0"/>
    <x v="3"/>
  </r>
  <r>
    <d v="2022-08-02T00:00:00"/>
    <n v="10464"/>
    <s v="Paul"/>
    <s v="Recycle"/>
    <x v="1"/>
    <x v="5"/>
    <n v="2000"/>
    <n v="1"/>
    <n v="0"/>
    <m/>
    <m/>
    <x v="4"/>
    <s v="Menlo OCC"/>
    <x v="1"/>
    <x v="3"/>
  </r>
  <r>
    <d v="2022-08-02T00:00:00"/>
    <m/>
    <s v="Paul"/>
    <s v="Rolloff"/>
    <x v="0"/>
    <x v="5"/>
    <m/>
    <n v="0"/>
    <n v="0"/>
    <s v="Delivery"/>
    <n v="12801110"/>
    <x v="1"/>
    <s v="Box 19"/>
    <x v="1"/>
    <x v="3"/>
  </r>
  <r>
    <d v="2022-08-02T00:00:00"/>
    <m/>
    <s v="Paul"/>
    <s v="Rolloff"/>
    <x v="0"/>
    <x v="5"/>
    <m/>
    <n v="0"/>
    <n v="0"/>
    <s v="Delivery"/>
    <n v="12801112"/>
    <x v="1"/>
    <s v="Box 530"/>
    <x v="1"/>
    <x v="3"/>
  </r>
  <r>
    <d v="2022-08-02T00:00:00"/>
    <m/>
    <s v="Dave"/>
    <s v="Rolloff"/>
    <x v="0"/>
    <x v="5"/>
    <m/>
    <n v="0"/>
    <n v="0"/>
    <s v="Delivery"/>
    <n v="12799644"/>
    <x v="1"/>
    <s v="Box 1330"/>
    <x v="1"/>
    <x v="3"/>
  </r>
  <r>
    <d v="2022-08-02T00:00:00"/>
    <m/>
    <s v="Dave"/>
    <s v="Rolloff"/>
    <x v="0"/>
    <x v="5"/>
    <m/>
    <n v="0"/>
    <n v="0"/>
    <s v="Delivery"/>
    <s v="272759-002"/>
    <x v="1"/>
    <s v="Box 330"/>
    <x v="1"/>
    <x v="3"/>
  </r>
  <r>
    <d v="2022-08-02T00:00:00"/>
    <m/>
    <s v="Dave"/>
    <s v="Recycle"/>
    <x v="1"/>
    <x v="5"/>
    <n v="1740"/>
    <n v="0.87"/>
    <n v="0"/>
    <m/>
    <m/>
    <x v="4"/>
    <s v="LB OCC"/>
    <x v="1"/>
    <x v="3"/>
  </r>
  <r>
    <d v="2022-08-03T00:00:00"/>
    <m/>
    <s v="Kevin"/>
    <s v="Recycle"/>
    <x v="1"/>
    <x v="5"/>
    <m/>
    <n v="0"/>
    <n v="0"/>
    <m/>
    <m/>
    <x v="1"/>
    <s v="Ocean park Recy"/>
    <x v="1"/>
    <x v="3"/>
  </r>
  <r>
    <d v="2022-08-04T00:00:00"/>
    <m/>
    <s v="Dave"/>
    <s v="Rolloff"/>
    <x v="0"/>
    <x v="5"/>
    <m/>
    <n v="0"/>
    <n v="0"/>
    <s v="Delivery"/>
    <n v="270904"/>
    <x v="1"/>
    <s v="Box 14"/>
    <x v="1"/>
    <x v="3"/>
  </r>
  <r>
    <d v="2022-08-04T00:00:00"/>
    <m/>
    <s v="dave"/>
    <s v="Rolloff"/>
    <x v="0"/>
    <x v="5"/>
    <m/>
    <n v="0"/>
    <n v="0"/>
    <s v="Delivery"/>
    <n v="12801154"/>
    <x v="1"/>
    <s v="Box 25"/>
    <x v="1"/>
    <x v="3"/>
  </r>
  <r>
    <d v="2022-08-04T00:00:00"/>
    <m/>
    <s v="Dave"/>
    <s v="Rolloff"/>
    <x v="0"/>
    <x v="5"/>
    <m/>
    <n v="0"/>
    <n v="0"/>
    <s v="Delivery"/>
    <n v="12800362"/>
    <x v="1"/>
    <s v="Box 24"/>
    <x v="1"/>
    <x v="3"/>
  </r>
  <r>
    <d v="2022-08-04T00:00:00"/>
    <n v="10706"/>
    <s v="Dave"/>
    <s v="Recycle"/>
    <x v="1"/>
    <x v="5"/>
    <n v="1860"/>
    <n v="0.93"/>
    <n v="0"/>
    <m/>
    <m/>
    <x v="4"/>
    <s v="Ilwaco OCC"/>
    <x v="1"/>
    <x v="3"/>
  </r>
  <r>
    <d v="2022-08-04T00:00:00"/>
    <n v="10710"/>
    <s v="Dave"/>
    <s v="Rolloff"/>
    <x v="1"/>
    <x v="5"/>
    <n v="1760"/>
    <n v="0.88"/>
    <n v="0"/>
    <s v="Dump &amp; Return"/>
    <s v="268662-002"/>
    <x v="4"/>
    <s v="SHOA OCC"/>
    <x v="0"/>
    <x v="3"/>
  </r>
  <r>
    <d v="2022-08-04T00:00:00"/>
    <m/>
    <s v="Paul"/>
    <s v="Recycle"/>
    <x v="1"/>
    <x v="5"/>
    <n v="2080"/>
    <n v="1.04"/>
    <n v="0"/>
    <m/>
    <m/>
    <x v="4"/>
    <s v="Nasselle OCC"/>
    <x v="1"/>
    <x v="3"/>
  </r>
  <r>
    <d v="2022-08-05T00:00:00"/>
    <m/>
    <s v="Dave"/>
    <s v="Rolloff"/>
    <x v="0"/>
    <x v="5"/>
    <m/>
    <n v="0"/>
    <n v="0"/>
    <s v="Delivery"/>
    <s v="272077-002"/>
    <x v="1"/>
    <s v="Box 1530"/>
    <x v="1"/>
    <x v="3"/>
  </r>
  <r>
    <d v="2022-08-05T00:00:00"/>
    <m/>
    <s v="Dave"/>
    <s v="Recycle"/>
    <x v="1"/>
    <x v="5"/>
    <m/>
    <n v="0"/>
    <n v="0"/>
    <m/>
    <m/>
    <x v="1"/>
    <s v="Surfside recy swap"/>
    <x v="1"/>
    <x v="3"/>
  </r>
  <r>
    <d v="2022-08-05T00:00:00"/>
    <n v="10799"/>
    <s v="Dave"/>
    <s v="Recycle"/>
    <x v="1"/>
    <x v="5"/>
    <n v="1940"/>
    <n v="0.97"/>
    <n v="0"/>
    <m/>
    <m/>
    <x v="1"/>
    <s v="OP OCC"/>
    <x v="1"/>
    <x v="3"/>
  </r>
  <r>
    <d v="2022-08-05T00:00:00"/>
    <n v="10807"/>
    <s v="Dave"/>
    <s v="Recycle"/>
    <x v="1"/>
    <x v="5"/>
    <n v="1360"/>
    <n v="0.68"/>
    <n v="0"/>
    <m/>
    <m/>
    <x v="1"/>
    <s v="LB OCC"/>
    <x v="1"/>
    <x v="3"/>
  </r>
  <r>
    <d v="2022-08-05T00:00:00"/>
    <m/>
    <s v="Kevin"/>
    <s v="Rolloff"/>
    <x v="0"/>
    <x v="5"/>
    <m/>
    <n v="0"/>
    <n v="0"/>
    <s v="Delivery"/>
    <n v="273329"/>
    <x v="1"/>
    <s v="Box 2130"/>
    <x v="1"/>
    <x v="3"/>
  </r>
  <r>
    <d v="2022-08-05T00:00:00"/>
    <m/>
    <s v="Kevin"/>
    <s v="Rolloff"/>
    <x v="0"/>
    <x v="5"/>
    <m/>
    <n v="0"/>
    <n v="0"/>
    <s v="Relocate"/>
    <s v="12797190-002"/>
    <x v="1"/>
    <s v="Weyco ash relo"/>
    <x v="1"/>
    <x v="3"/>
  </r>
  <r>
    <d v="2022-08-09T00:00:00"/>
    <m/>
    <s v="Paul"/>
    <s v="Rolloff"/>
    <x v="0"/>
    <x v="5"/>
    <m/>
    <n v="0"/>
    <n v="0"/>
    <s v="Delivery"/>
    <s v="266811-002"/>
    <x v="1"/>
    <s v="Box 6"/>
    <x v="1"/>
    <x v="3"/>
  </r>
  <r>
    <d v="2022-08-09T00:00:00"/>
    <m/>
    <s v="Paul"/>
    <s v="Rolloff"/>
    <x v="0"/>
    <x v="5"/>
    <m/>
    <n v="0"/>
    <n v="0"/>
    <m/>
    <n v="12801303"/>
    <x v="1"/>
    <s v="Box 3030"/>
    <x v="1"/>
    <x v="3"/>
  </r>
  <r>
    <d v="2022-08-09T00:00:00"/>
    <m/>
    <s v="Dave"/>
    <s v="Rolloff"/>
    <x v="0"/>
    <x v="5"/>
    <m/>
    <n v="0"/>
    <n v="0"/>
    <s v="Delivery"/>
    <n v="12797207"/>
    <x v="0"/>
    <m/>
    <x v="1"/>
    <x v="3"/>
  </r>
  <r>
    <d v="2022-08-09T00:00:00"/>
    <n v="11028"/>
    <s v="Dave"/>
    <s v="Recycle"/>
    <x v="1"/>
    <x v="5"/>
    <n v="2000"/>
    <n v="1"/>
    <n v="0"/>
    <m/>
    <m/>
    <x v="4"/>
    <s v="SB OCC"/>
    <x v="1"/>
    <x v="3"/>
  </r>
  <r>
    <d v="2022-08-10T00:00:00"/>
    <m/>
    <s v="Kevin"/>
    <s v="Recycle"/>
    <x v="1"/>
    <x v="5"/>
    <m/>
    <n v="0"/>
    <n v="0"/>
    <m/>
    <m/>
    <x v="1"/>
    <s v="OP RECY"/>
    <x v="1"/>
    <x v="3"/>
  </r>
  <r>
    <d v="2022-08-10T00:00:00"/>
    <m/>
    <s v="Kevin"/>
    <s v="Recycle"/>
    <x v="1"/>
    <x v="5"/>
    <n v="2120"/>
    <n v="1.06"/>
    <n v="0"/>
    <m/>
    <m/>
    <x v="4"/>
    <s v="LB OCC"/>
    <x v="1"/>
    <x v="3"/>
  </r>
  <r>
    <d v="2022-08-10T00:00:00"/>
    <m/>
    <s v="Kevin"/>
    <s v="Rolloff"/>
    <x v="0"/>
    <x v="5"/>
    <m/>
    <n v="0"/>
    <n v="0"/>
    <s v="Delivery"/>
    <s v="262397-003"/>
    <x v="0"/>
    <s v="box 2230"/>
    <x v="1"/>
    <x v="3"/>
  </r>
  <r>
    <d v="2022-08-10T00:00:00"/>
    <m/>
    <s v="paul"/>
    <s v="Rolloff"/>
    <x v="0"/>
    <x v="5"/>
    <m/>
    <n v="0"/>
    <n v="0"/>
    <s v="Delivery"/>
    <s v="267260-002"/>
    <x v="0"/>
    <s v="box 1630"/>
    <x v="1"/>
    <x v="3"/>
  </r>
  <r>
    <d v="2022-08-10T00:00:00"/>
    <n v="11185"/>
    <s v="paul"/>
    <s v="Rolloff"/>
    <x v="0"/>
    <x v="5"/>
    <n v="1920"/>
    <n v="0.96"/>
    <n v="0"/>
    <s v="Dump &amp; Return"/>
    <s v="268662-002"/>
    <x v="4"/>
    <m/>
    <x v="1"/>
    <x v="3"/>
  </r>
  <r>
    <d v="2022-08-10T00:00:00"/>
    <m/>
    <s v="paul"/>
    <s v="Recycle"/>
    <x v="1"/>
    <x v="5"/>
    <m/>
    <n v="0"/>
    <n v="0"/>
    <m/>
    <m/>
    <x v="1"/>
    <s v="SB recy"/>
    <x v="1"/>
    <x v="3"/>
  </r>
  <r>
    <d v="2022-08-11T00:00:00"/>
    <m/>
    <s v="paul"/>
    <s v="Rolloff"/>
    <x v="0"/>
    <x v="5"/>
    <m/>
    <n v="0"/>
    <n v="0"/>
    <s v="Relocate"/>
    <s v="12797190-002"/>
    <x v="1"/>
    <s v="relocate ash weyco"/>
    <x v="1"/>
    <x v="3"/>
  </r>
  <r>
    <d v="2022-08-11T00:00:00"/>
    <m/>
    <s v="paul"/>
    <s v="Rolloff"/>
    <x v="0"/>
    <x v="5"/>
    <m/>
    <n v="0"/>
    <n v="0"/>
    <s v="Delivery"/>
    <n v="12801201"/>
    <x v="0"/>
    <s v="box 2"/>
    <x v="1"/>
    <x v="3"/>
  </r>
  <r>
    <d v="2022-08-11T00:00:00"/>
    <m/>
    <s v="kevin"/>
    <s v="Rolloff"/>
    <x v="0"/>
    <x v="5"/>
    <m/>
    <n v="0"/>
    <n v="0"/>
    <s v="Delivery"/>
    <n v="262187"/>
    <x v="0"/>
    <s v="box 2730"/>
    <x v="1"/>
    <x v="3"/>
  </r>
  <r>
    <d v="2022-08-11T00:00:00"/>
    <m/>
    <s v="kevin"/>
    <s v="Recycle"/>
    <x v="1"/>
    <x v="5"/>
    <m/>
    <n v="0"/>
    <n v="0"/>
    <m/>
    <m/>
    <x v="1"/>
    <s v="chinook recy"/>
    <x v="1"/>
    <x v="3"/>
  </r>
  <r>
    <d v="2022-08-12T00:00:00"/>
    <m/>
    <s v="Kevin"/>
    <s v="Rolloff"/>
    <x v="0"/>
    <x v="5"/>
    <m/>
    <n v="0"/>
    <n v="0"/>
    <s v="Delivery"/>
    <s v="272077-002"/>
    <x v="1"/>
    <s v="Box 3530"/>
    <x v="1"/>
    <x v="3"/>
  </r>
  <r>
    <d v="2022-08-08T00:00:00"/>
    <m/>
    <s v="paul"/>
    <s v="Rolloff"/>
    <x v="0"/>
    <x v="5"/>
    <m/>
    <n v="0"/>
    <n v="0"/>
    <s v="Relocate"/>
    <s v="12797190-002"/>
    <x v="1"/>
    <s v="relocate ash weyco"/>
    <x v="1"/>
    <x v="3"/>
  </r>
  <r>
    <d v="2022-08-08T00:00:00"/>
    <m/>
    <s v="Dave"/>
    <s v="Recycle"/>
    <x v="1"/>
    <x v="5"/>
    <m/>
    <n v="0"/>
    <n v="0"/>
    <m/>
    <m/>
    <x v="1"/>
    <s v="OP occ"/>
    <x v="1"/>
    <x v="3"/>
  </r>
  <r>
    <d v="2022-08-12T00:00:00"/>
    <m/>
    <s v="paul"/>
    <s v="Recycle"/>
    <x v="1"/>
    <x v="5"/>
    <m/>
    <n v="0"/>
    <n v="0"/>
    <m/>
    <m/>
    <x v="1"/>
    <s v="SB recy"/>
    <x v="1"/>
    <x v="3"/>
  </r>
  <r>
    <d v="2022-08-12T00:00:00"/>
    <m/>
    <s v="Paul"/>
    <s v="Rolloff"/>
    <x v="0"/>
    <x v="5"/>
    <m/>
    <n v="0"/>
    <n v="0"/>
    <s v="Delivery"/>
    <n v="12801335"/>
    <x v="1"/>
    <s v="Box #25"/>
    <x v="1"/>
    <x v="3"/>
  </r>
  <r>
    <d v="2022-08-12T00:00:00"/>
    <n v="11351"/>
    <s v="Paul"/>
    <s v="Recycle"/>
    <x v="1"/>
    <x v="5"/>
    <n v="1880"/>
    <n v="0.94"/>
    <n v="0"/>
    <m/>
    <m/>
    <x v="4"/>
    <s v="OP occ"/>
    <x v="1"/>
    <x v="3"/>
  </r>
  <r>
    <d v="2022-08-14T00:00:00"/>
    <m/>
    <s v="Kevin"/>
    <s v="Rolloff"/>
    <x v="0"/>
    <x v="5"/>
    <m/>
    <n v="0"/>
    <n v="0"/>
    <s v="Relocate"/>
    <s v="12797190-002"/>
    <x v="1"/>
    <s v="relocate weyco ash box"/>
    <x v="1"/>
    <x v="3"/>
  </r>
  <r>
    <d v="2022-08-15T00:00:00"/>
    <m/>
    <s v="Joey"/>
    <s v="Rolloff"/>
    <x v="0"/>
    <x v="5"/>
    <m/>
    <n v="0"/>
    <n v="0"/>
    <s v="Delivery"/>
    <s v="270950-002"/>
    <x v="1"/>
    <s v="box 1930"/>
    <x v="1"/>
    <x v="3"/>
  </r>
  <r>
    <d v="2022-08-15T00:00:00"/>
    <m/>
    <s v="Joey"/>
    <s v="Rolloff"/>
    <x v="0"/>
    <x v="5"/>
    <m/>
    <n v="0"/>
    <n v="0"/>
    <s v="Delivery"/>
    <s v="270950-002"/>
    <x v="1"/>
    <s v="box 2830"/>
    <x v="1"/>
    <x v="3"/>
  </r>
  <r>
    <d v="2022-08-15T00:00:00"/>
    <m/>
    <s v="Kevin"/>
    <s v="Recycle"/>
    <x v="1"/>
    <x v="5"/>
    <m/>
    <n v="0"/>
    <n v="0"/>
    <m/>
    <m/>
    <x v="1"/>
    <s v="SB recy"/>
    <x v="1"/>
    <x v="3"/>
  </r>
  <r>
    <d v="2022-08-15T00:00:00"/>
    <n v="11495"/>
    <s v="kevin"/>
    <s v="Recycle"/>
    <x v="1"/>
    <x v="5"/>
    <m/>
    <n v="0"/>
    <n v="0"/>
    <m/>
    <m/>
    <x v="4"/>
    <s v="OP occ"/>
    <x v="1"/>
    <x v="3"/>
  </r>
  <r>
    <d v="2022-08-15T00:00:00"/>
    <m/>
    <s v="kevin"/>
    <s v="Rolloff"/>
    <x v="0"/>
    <x v="5"/>
    <m/>
    <n v="0"/>
    <n v="0"/>
    <s v="Delivery"/>
    <s v="267986-002"/>
    <x v="1"/>
    <s v="Box 10"/>
    <x v="1"/>
    <x v="3"/>
  </r>
  <r>
    <d v="2022-08-15T00:00:00"/>
    <m/>
    <s v="kevin"/>
    <s v="Rolloff"/>
    <x v="0"/>
    <x v="5"/>
    <m/>
    <n v="0"/>
    <n v="0"/>
    <s v="Delivery"/>
    <s v="267140-002"/>
    <x v="1"/>
    <s v="box 930"/>
    <x v="1"/>
    <x v="3"/>
  </r>
  <r>
    <d v="2022-08-15T00:00:00"/>
    <m/>
    <s v="Kevin"/>
    <s v="Rolloff"/>
    <x v="0"/>
    <x v="5"/>
    <m/>
    <n v="0"/>
    <n v="0"/>
    <s v="Delivery"/>
    <n v="270388"/>
    <x v="1"/>
    <s v="Box 2530"/>
    <x v="1"/>
    <x v="3"/>
  </r>
  <r>
    <d v="2022-08-15T00:00:00"/>
    <m/>
    <s v="Kevin"/>
    <s v="Recycle"/>
    <x v="1"/>
    <x v="5"/>
    <m/>
    <n v="0"/>
    <n v="0"/>
    <m/>
    <s v="268662-002"/>
    <x v="1"/>
    <s v="Surfside recy swap"/>
    <x v="1"/>
    <x v="3"/>
  </r>
  <r>
    <d v="2022-08-16T00:00:00"/>
    <m/>
    <s v="Chad"/>
    <s v="Rolloff"/>
    <x v="0"/>
    <x v="5"/>
    <m/>
    <n v="0"/>
    <n v="0"/>
    <s v="Delivery"/>
    <s v="260506-002"/>
    <x v="1"/>
    <s v="Box 27"/>
    <x v="1"/>
    <x v="3"/>
  </r>
  <r>
    <d v="2022-08-16T00:00:00"/>
    <m/>
    <s v="Chad"/>
    <s v="Rolloff"/>
    <x v="0"/>
    <x v="5"/>
    <m/>
    <n v="0"/>
    <n v="0"/>
    <s v="Delivery"/>
    <s v="271970-002"/>
    <x v="1"/>
    <s v="box 730 (2nd box on site)"/>
    <x v="1"/>
    <x v="3"/>
  </r>
  <r>
    <d v="2022-08-16T00:00:00"/>
    <n v="11633"/>
    <s v="Chad"/>
    <s v="Recycle"/>
    <x v="1"/>
    <x v="5"/>
    <n v="2140"/>
    <n v="1.07"/>
    <n v="0"/>
    <m/>
    <m/>
    <x v="4"/>
    <s v="Ilwaco OCC"/>
    <x v="1"/>
    <x v="3"/>
  </r>
  <r>
    <d v="2022-08-16T00:00:00"/>
    <m/>
    <s v="chad"/>
    <s v="Recycle"/>
    <x v="1"/>
    <x v="5"/>
    <m/>
    <n v="0"/>
    <n v="0"/>
    <m/>
    <m/>
    <x v="1"/>
    <s v="OP RECY"/>
    <x v="1"/>
    <x v="3"/>
  </r>
  <r>
    <d v="2022-08-16T00:00:00"/>
    <n v="11609"/>
    <s v="Chad"/>
    <s v="Recycle"/>
    <x v="1"/>
    <x v="5"/>
    <n v="2060"/>
    <n v="1.03"/>
    <n v="0"/>
    <m/>
    <m/>
    <x v="4"/>
    <s v="LB OCC"/>
    <x v="1"/>
    <x v="3"/>
  </r>
  <r>
    <d v="2022-08-16T00:00:00"/>
    <n v="11591"/>
    <s v="Chad"/>
    <s v="Recycle"/>
    <x v="1"/>
    <x v="5"/>
    <n v="2040"/>
    <n v="1.02"/>
    <n v="0"/>
    <m/>
    <m/>
    <x v="4"/>
    <s v="Menlo Occ"/>
    <x v="1"/>
    <x v="3"/>
  </r>
  <r>
    <d v="2022-08-16T00:00:00"/>
    <m/>
    <s v="Paul"/>
    <s v="Rolloff"/>
    <x v="0"/>
    <x v="5"/>
    <m/>
    <n v="0"/>
    <n v="0"/>
    <s v="Delivery"/>
    <n v="273478"/>
    <x v="1"/>
    <s v="Box 3"/>
    <x v="1"/>
    <x v="3"/>
  </r>
  <r>
    <d v="2022-08-17T00:00:00"/>
    <n v="11703"/>
    <s v="Paul"/>
    <s v="Recycle"/>
    <x v="1"/>
    <x v="5"/>
    <n v="1560"/>
    <n v="0.78"/>
    <n v="0"/>
    <m/>
    <m/>
    <x v="4"/>
    <s v="SB occ"/>
    <x v="1"/>
    <x v="3"/>
  </r>
  <r>
    <d v="2022-08-17T00:00:00"/>
    <m/>
    <s v="Paul"/>
    <s v="Rolloff"/>
    <x v="0"/>
    <x v="5"/>
    <m/>
    <n v="0"/>
    <n v="0"/>
    <s v="Delivery"/>
    <n v="12801528"/>
    <x v="1"/>
    <s v="Box 1430"/>
    <x v="1"/>
    <x v="3"/>
  </r>
  <r>
    <d v="2022-08-17T00:00:00"/>
    <m/>
    <s v="Paul"/>
    <s v="Rolloff"/>
    <x v="0"/>
    <x v="5"/>
    <m/>
    <n v="0"/>
    <n v="0"/>
    <s v="Relocate"/>
    <s v="12797190-002"/>
    <x v="1"/>
    <s v="weyco relocate ash"/>
    <x v="1"/>
    <x v="3"/>
  </r>
  <r>
    <d v="2022-08-17T00:00:00"/>
    <m/>
    <s v="Chad"/>
    <s v="Rolloff"/>
    <x v="0"/>
    <x v="5"/>
    <m/>
    <n v="0"/>
    <n v="0"/>
    <s v="Delivery"/>
    <n v="262167"/>
    <x v="1"/>
    <s v="Box 24"/>
    <x v="1"/>
    <x v="3"/>
  </r>
  <r>
    <d v="2022-08-17T00:00:00"/>
    <m/>
    <s v="bob"/>
    <s v="Rolloff"/>
    <x v="0"/>
    <x v="5"/>
    <m/>
    <n v="0"/>
    <n v="0"/>
    <s v="Delivery"/>
    <n v="12801489"/>
    <x v="1"/>
    <s v="Box 17"/>
    <x v="1"/>
    <x v="3"/>
  </r>
  <r>
    <d v="2022-08-17T00:00:00"/>
    <m/>
    <s v="Bob"/>
    <s v="Rolloff"/>
    <x v="0"/>
    <x v="5"/>
    <m/>
    <n v="0"/>
    <n v="0"/>
    <s v="Delivery"/>
    <s v="269223-002"/>
    <x v="1"/>
    <s v="Box 18"/>
    <x v="1"/>
    <x v="3"/>
  </r>
  <r>
    <d v="2022-08-17T00:00:00"/>
    <m/>
    <s v="Chad"/>
    <s v="Rolloff"/>
    <x v="0"/>
    <x v="5"/>
    <m/>
    <n v="0"/>
    <n v="0"/>
    <s v="Delivery"/>
    <s v="271970-002"/>
    <x v="1"/>
    <s v="box 730 (2nd box on site)"/>
    <x v="1"/>
    <x v="3"/>
  </r>
  <r>
    <d v="2022-08-18T00:00:00"/>
    <n v="11800"/>
    <s v="dave"/>
    <s v="Recycle"/>
    <x v="1"/>
    <x v="5"/>
    <n v="1840"/>
    <n v="0.92"/>
    <n v="0"/>
    <m/>
    <s v="268662-002"/>
    <x v="4"/>
    <s v="SHOA OCC"/>
    <x v="1"/>
    <x v="3"/>
  </r>
  <r>
    <d v="2022-08-18T00:00:00"/>
    <m/>
    <s v="Dave"/>
    <s v="Rolloff"/>
    <x v="0"/>
    <x v="5"/>
    <m/>
    <n v="0"/>
    <n v="0"/>
    <s v="Delivery"/>
    <s v="265867-002"/>
    <x v="1"/>
    <s v="Box 1130"/>
    <x v="1"/>
    <x v="3"/>
  </r>
  <r>
    <d v="2022-08-18T00:00:00"/>
    <m/>
    <s v="Paul"/>
    <s v="Rolloff"/>
    <x v="0"/>
    <x v="5"/>
    <m/>
    <n v="0"/>
    <n v="0"/>
    <s v="Delivery"/>
    <s v="266149-003"/>
    <x v="1"/>
    <s v="Box 1030"/>
    <x v="1"/>
    <x v="3"/>
  </r>
  <r>
    <d v="2022-08-18T00:00:00"/>
    <m/>
    <s v="Paul"/>
    <s v="Rolloff"/>
    <x v="0"/>
    <x v="5"/>
    <m/>
    <n v="0"/>
    <n v="0"/>
    <s v="Delivery"/>
    <s v="266149-003"/>
    <x v="1"/>
    <s v="Box 1830"/>
    <x v="1"/>
    <x v="3"/>
  </r>
  <r>
    <d v="2022-08-18T00:00:00"/>
    <m/>
    <s v="Paul"/>
    <s v="Rolloff"/>
    <x v="0"/>
    <x v="5"/>
    <m/>
    <n v="0"/>
    <n v="0"/>
    <s v="Delivery"/>
    <n v="12801467"/>
    <x v="1"/>
    <s v="Box 3330"/>
    <x v="1"/>
    <x v="3"/>
  </r>
  <r>
    <d v="2022-08-18T00:00:00"/>
    <m/>
    <s v="Bob"/>
    <s v="Rolloff"/>
    <x v="0"/>
    <x v="5"/>
    <m/>
    <n v="0"/>
    <n v="0"/>
    <s v="Delivery"/>
    <s v="271549-002"/>
    <x v="1"/>
    <s v="Box 31"/>
    <x v="1"/>
    <x v="3"/>
  </r>
  <r>
    <d v="2022-08-18T00:00:00"/>
    <m/>
    <s v="chad"/>
    <s v="Rolloff"/>
    <x v="0"/>
    <x v="5"/>
    <m/>
    <n v="0"/>
    <n v="0"/>
    <s v="Delivery"/>
    <n v="12801215"/>
    <x v="1"/>
    <s v="box 730 "/>
    <x v="1"/>
    <x v="3"/>
  </r>
  <r>
    <d v="2022-08-19T00:00:00"/>
    <m/>
    <s v="Dave"/>
    <s v="Recycle"/>
    <x v="1"/>
    <x v="5"/>
    <m/>
    <n v="0"/>
    <n v="0"/>
    <m/>
    <m/>
    <x v="1"/>
    <s v="LB recycle"/>
    <x v="1"/>
    <x v="3"/>
  </r>
  <r>
    <d v="2022-08-19T00:00:00"/>
    <m/>
    <s v="Dave"/>
    <s v="Recycle"/>
    <x v="1"/>
    <x v="5"/>
    <m/>
    <n v="0"/>
    <n v="0"/>
    <m/>
    <m/>
    <x v="1"/>
    <s v="Ilwaco recycle"/>
    <x v="1"/>
    <x v="3"/>
  </r>
  <r>
    <d v="2022-08-19T00:00:00"/>
    <n v="11855"/>
    <s v="Dave"/>
    <s v="Recycle"/>
    <x v="1"/>
    <x v="5"/>
    <n v="2100"/>
    <n v="1.05"/>
    <n v="0"/>
    <m/>
    <m/>
    <x v="4"/>
    <s v="Chinook Occ"/>
    <x v="1"/>
    <x v="3"/>
  </r>
  <r>
    <d v="2022-08-19T00:00:00"/>
    <m/>
    <s v="Dave"/>
    <s v="Recycle"/>
    <x v="1"/>
    <x v="5"/>
    <m/>
    <n v="0"/>
    <n v="0"/>
    <m/>
    <s v="268662-002"/>
    <x v="1"/>
    <s v="SHOA Recycle"/>
    <x v="1"/>
    <x v="3"/>
  </r>
  <r>
    <d v="2022-08-19T00:00:00"/>
    <m/>
    <s v="Dave"/>
    <s v="Rolloff"/>
    <x v="0"/>
    <x v="5"/>
    <m/>
    <n v="0"/>
    <n v="0"/>
    <s v="Delivery"/>
    <n v="12801544"/>
    <x v="1"/>
    <s v="Box 2430"/>
    <x v="1"/>
    <x v="3"/>
  </r>
  <r>
    <d v="2022-08-19T00:00:00"/>
    <m/>
    <s v="Paul"/>
    <s v="Rolloff"/>
    <x v="0"/>
    <x v="5"/>
    <m/>
    <n v="0"/>
    <n v="0"/>
    <s v="Delivery"/>
    <s v="12797190-002"/>
    <x v="1"/>
    <s v="Box 3430"/>
    <x v="1"/>
    <x v="3"/>
  </r>
  <r>
    <d v="2022-08-19T00:00:00"/>
    <n v="11905"/>
    <s v="paul"/>
    <s v="Recycle"/>
    <x v="1"/>
    <x v="5"/>
    <n v="540"/>
    <n v="0.27"/>
    <n v="0"/>
    <m/>
    <s v="12797190-002"/>
    <x v="1"/>
    <s v="weyco occ"/>
    <x v="1"/>
    <x v="3"/>
  </r>
  <r>
    <d v="2022-08-19T00:00:00"/>
    <m/>
    <s v="paul"/>
    <s v="Rolloff"/>
    <x v="0"/>
    <x v="5"/>
    <m/>
    <n v="0"/>
    <n v="0"/>
    <s v="Delivery"/>
    <s v="270575-002"/>
    <x v="1"/>
    <s v="Box 10"/>
    <x v="1"/>
    <x v="3"/>
  </r>
  <r>
    <d v="2022-08-19T00:00:00"/>
    <m/>
    <s v="Chad"/>
    <s v="Rolloff"/>
    <x v="0"/>
    <x v="5"/>
    <m/>
    <n v="0"/>
    <n v="0"/>
    <s v="Delivery"/>
    <s v="269730-002"/>
    <x v="1"/>
    <s v="Box 1630"/>
    <x v="1"/>
    <x v="3"/>
  </r>
  <r>
    <d v="2022-08-20T00:00:00"/>
    <m/>
    <s v="Paul"/>
    <s v="Rolloff"/>
    <x v="0"/>
    <x v="5"/>
    <m/>
    <n v="0"/>
    <n v="0"/>
    <s v="Relocate"/>
    <s v="12797190-002"/>
    <x v="1"/>
    <s v="Weyco ash relo"/>
    <x v="1"/>
    <x v="3"/>
  </r>
  <r>
    <d v="2022-08-22T00:00:00"/>
    <n v="12097"/>
    <s v="Dave"/>
    <s v="Recycle"/>
    <x v="1"/>
    <x v="5"/>
    <n v="2140"/>
    <n v="1.07"/>
    <n v="0"/>
    <m/>
    <m/>
    <x v="4"/>
    <s v="LB occ"/>
    <x v="1"/>
    <x v="3"/>
  </r>
  <r>
    <d v="2022-08-22T00:00:00"/>
    <n v="12105"/>
    <s v="Dave"/>
    <s v="Recycle"/>
    <x v="1"/>
    <x v="5"/>
    <n v="2020"/>
    <n v="1.01"/>
    <n v="0"/>
    <m/>
    <m/>
    <x v="4"/>
    <s v="OP occ"/>
    <x v="1"/>
    <x v="3"/>
  </r>
  <r>
    <d v="2022-08-22T00:00:00"/>
    <m/>
    <s v="Dave"/>
    <s v="Recycle"/>
    <x v="1"/>
    <x v="5"/>
    <m/>
    <n v="0"/>
    <n v="0"/>
    <m/>
    <m/>
    <x v="1"/>
    <s v="Menlo Recycle"/>
    <x v="1"/>
    <x v="3"/>
  </r>
  <r>
    <d v="2022-08-23T00:00:00"/>
    <n v="12185"/>
    <s v="Dave"/>
    <s v="Recycle"/>
    <x v="1"/>
    <x v="5"/>
    <n v="2060"/>
    <n v="1.03"/>
    <n v="0"/>
    <m/>
    <m/>
    <x v="4"/>
    <s v="Naselle OCC"/>
    <x v="1"/>
    <x v="3"/>
  </r>
  <r>
    <d v="2022-08-23T00:00:00"/>
    <m/>
    <s v="dave"/>
    <s v="Rolloff"/>
    <x v="0"/>
    <x v="5"/>
    <m/>
    <n v="0"/>
    <n v="0"/>
    <s v="Delivery"/>
    <s v="265867-002"/>
    <x v="1"/>
    <s v="Box 3430"/>
    <x v="1"/>
    <x v="3"/>
  </r>
  <r>
    <d v="2022-08-23T00:00:00"/>
    <m/>
    <s v="Dave"/>
    <s v="Rolloff"/>
    <x v="0"/>
    <x v="5"/>
    <m/>
    <n v="0"/>
    <n v="0"/>
    <s v="Delivery"/>
    <s v="272540-002"/>
    <x v="1"/>
    <s v="Box 1630"/>
    <x v="1"/>
    <x v="3"/>
  </r>
  <r>
    <d v="2022-08-23T00:00:00"/>
    <m/>
    <s v="Paul"/>
    <s v="Rolloff"/>
    <x v="0"/>
    <x v="5"/>
    <m/>
    <n v="0"/>
    <n v="0"/>
    <s v="Delivery"/>
    <s v="266251-002"/>
    <x v="1"/>
    <s v="Box 1"/>
    <x v="1"/>
    <x v="3"/>
  </r>
  <r>
    <d v="2022-08-23T00:00:00"/>
    <m/>
    <s v="Chad"/>
    <s v="Rolloff"/>
    <x v="0"/>
    <x v="5"/>
    <m/>
    <n v="0"/>
    <n v="0"/>
    <s v="Delivery"/>
    <n v="12801685"/>
    <x v="1"/>
    <s v="Box 3230"/>
    <x v="1"/>
    <x v="3"/>
  </r>
  <r>
    <d v="2022-08-23T00:00:00"/>
    <m/>
    <s v="Chad"/>
    <s v="Rolloff"/>
    <x v="0"/>
    <x v="5"/>
    <m/>
    <n v="0"/>
    <n v="0"/>
    <s v="Delivery"/>
    <n v="12801685"/>
    <x v="1"/>
    <s v="Box 1930"/>
    <x v="1"/>
    <x v="3"/>
  </r>
  <r>
    <d v="2022-08-24T00:00:00"/>
    <m/>
    <s v="Dave"/>
    <s v="Rolloff"/>
    <x v="0"/>
    <x v="5"/>
    <m/>
    <n v="0"/>
    <n v="0"/>
    <s v="Delivery"/>
    <n v="12801692"/>
    <x v="1"/>
    <s v="Box 14"/>
    <x v="1"/>
    <x v="3"/>
  </r>
  <r>
    <d v="2022-08-24T00:00:00"/>
    <m/>
    <s v="Paul"/>
    <s v="Rolloff"/>
    <x v="0"/>
    <x v="5"/>
    <m/>
    <n v="0"/>
    <n v="0"/>
    <s v="Relocate"/>
    <s v="12797190-002"/>
    <x v="1"/>
    <s v="Weyco ash relo"/>
    <x v="1"/>
    <x v="3"/>
  </r>
  <r>
    <d v="2022-08-24T00:00:00"/>
    <m/>
    <s v="Chad"/>
    <s v="Rolloff"/>
    <x v="0"/>
    <x v="5"/>
    <m/>
    <n v="0"/>
    <n v="0"/>
    <s v="Delivery"/>
    <s v="262611-002"/>
    <x v="1"/>
    <s v="Box 3730"/>
    <x v="1"/>
    <x v="3"/>
  </r>
  <r>
    <d v="2022-08-25T00:00:00"/>
    <m/>
    <s v="Dave"/>
    <s v="Rolloff"/>
    <x v="0"/>
    <x v="5"/>
    <m/>
    <n v="0"/>
    <n v="0"/>
    <s v="Delivery"/>
    <s v="269571-002"/>
    <x v="1"/>
    <s v="Box 630"/>
    <x v="1"/>
    <x v="3"/>
  </r>
  <r>
    <d v="2022-08-25T00:00:00"/>
    <n v="12329"/>
    <s v="Dave"/>
    <s v="Recycle"/>
    <x v="1"/>
    <x v="5"/>
    <n v="1660"/>
    <n v="0.83"/>
    <n v="0"/>
    <m/>
    <m/>
    <x v="4"/>
    <s v="SB OCC"/>
    <x v="1"/>
    <x v="3"/>
  </r>
  <r>
    <d v="2022-08-25T00:00:00"/>
    <n v="12331"/>
    <s v="Dave"/>
    <s v="Recycle"/>
    <x v="1"/>
    <x v="5"/>
    <n v="2080"/>
    <n v="1.04"/>
    <n v="0"/>
    <m/>
    <m/>
    <x v="4"/>
    <s v="OP OCC"/>
    <x v="1"/>
    <x v="3"/>
  </r>
  <r>
    <d v="2022-08-25T00:00:00"/>
    <n v="12354"/>
    <s v="Dave"/>
    <s v="Recycle"/>
    <x v="1"/>
    <x v="5"/>
    <n v="1900"/>
    <n v="0.95"/>
    <n v="0"/>
    <m/>
    <m/>
    <x v="4"/>
    <s v="OP OCC"/>
    <x v="1"/>
    <x v="3"/>
  </r>
  <r>
    <d v="2022-08-25T00:00:00"/>
    <n v="12386"/>
    <s v="Chad"/>
    <s v="Recycle"/>
    <x v="1"/>
    <x v="5"/>
    <n v="1780"/>
    <n v="0.89"/>
    <n v="0"/>
    <m/>
    <m/>
    <x v="4"/>
    <s v="surfside occ swap"/>
    <x v="1"/>
    <x v="3"/>
  </r>
  <r>
    <d v="2022-08-25T00:00:00"/>
    <m/>
    <s v="Chad"/>
    <s v="Rolloff"/>
    <x v="0"/>
    <x v="5"/>
    <m/>
    <n v="0"/>
    <n v="0"/>
    <s v="Delivery"/>
    <n v="268979"/>
    <x v="1"/>
    <s v="Box 2"/>
    <x v="1"/>
    <x v="3"/>
  </r>
  <r>
    <d v="2022-08-26T00:00:00"/>
    <m/>
    <s v="Paul"/>
    <s v="Rolloff"/>
    <x v="0"/>
    <x v="5"/>
    <m/>
    <n v="0"/>
    <n v="0"/>
    <s v="Delivery"/>
    <s v="272987-003"/>
    <x v="1"/>
    <s v="Box 1930"/>
    <x v="1"/>
    <x v="3"/>
  </r>
  <r>
    <d v="2022-08-26T00:00:00"/>
    <m/>
    <s v="paul"/>
    <s v="Recycle"/>
    <x v="1"/>
    <x v="5"/>
    <m/>
    <n v="0"/>
    <n v="0"/>
    <m/>
    <m/>
    <x v="1"/>
    <s v="shoa rec swap"/>
    <x v="1"/>
    <x v="3"/>
  </r>
  <r>
    <d v="2022-08-26T00:00:00"/>
    <n v="12467"/>
    <s v="Chad"/>
    <s v="Recycle"/>
    <x v="1"/>
    <x v="5"/>
    <n v="1960"/>
    <n v="0.98"/>
    <n v="0"/>
    <m/>
    <m/>
    <x v="4"/>
    <s v="LB occ"/>
    <x v="1"/>
    <x v="3"/>
  </r>
  <r>
    <d v="2022-08-27T00:00:00"/>
    <m/>
    <s v="Chad"/>
    <s v="Rolloff"/>
    <x v="0"/>
    <x v="5"/>
    <m/>
    <n v="0"/>
    <n v="0"/>
    <s v="Relocate"/>
    <s v="12797190-002"/>
    <x v="1"/>
    <s v="Weyco ash relo"/>
    <x v="1"/>
    <x v="3"/>
  </r>
  <r>
    <d v="2022-08-27T00:00:00"/>
    <m/>
    <s v="Chad"/>
    <s v="Rolloff"/>
    <x v="0"/>
    <x v="5"/>
    <m/>
    <n v="0"/>
    <n v="0"/>
    <s v="Delivery"/>
    <m/>
    <x v="1"/>
    <m/>
    <x v="1"/>
    <x v="3"/>
  </r>
  <r>
    <d v="2022-08-29T00:00:00"/>
    <n v="12667"/>
    <s v="Bob"/>
    <s v="Recycle"/>
    <x v="1"/>
    <x v="5"/>
    <n v="2120"/>
    <n v="1.06"/>
    <n v="0"/>
    <m/>
    <m/>
    <x v="4"/>
    <s v="OP OCC"/>
    <x v="1"/>
    <x v="3"/>
  </r>
  <r>
    <d v="2022-08-29T00:00:00"/>
    <m/>
    <s v="Bob"/>
    <s v="Rolloff"/>
    <x v="0"/>
    <x v="5"/>
    <m/>
    <n v="0"/>
    <n v="0"/>
    <s v="Delivery"/>
    <s v="260750-002"/>
    <x v="1"/>
    <s v="Box 1530"/>
    <x v="1"/>
    <x v="3"/>
  </r>
  <r>
    <d v="2022-08-29T00:00:00"/>
    <n v="12648"/>
    <s v="Dave"/>
    <s v="Recycle"/>
    <x v="1"/>
    <x v="5"/>
    <n v="2320"/>
    <n v="1.1599999999999999"/>
    <n v="0"/>
    <m/>
    <m/>
    <x v="4"/>
    <s v="SB OCC"/>
    <x v="1"/>
    <x v="3"/>
  </r>
  <r>
    <d v="2022-08-29T00:00:00"/>
    <m/>
    <s v="Dave"/>
    <s v="Rolloff"/>
    <x v="0"/>
    <x v="5"/>
    <m/>
    <n v="0"/>
    <n v="0"/>
    <s v="Delivery"/>
    <s v="270694-002"/>
    <x v="1"/>
    <s v="Box 18"/>
    <x v="1"/>
    <x v="3"/>
  </r>
  <r>
    <d v="2022-08-29T00:00:00"/>
    <m/>
    <s v="Dave"/>
    <s v="Rolloff"/>
    <x v="0"/>
    <x v="5"/>
    <m/>
    <n v="0"/>
    <n v="0"/>
    <s v="Delivery"/>
    <s v="267260-002"/>
    <x v="1"/>
    <s v="Box 3230"/>
    <x v="1"/>
    <x v="3"/>
  </r>
  <r>
    <d v="2022-08-29T00:00:00"/>
    <m/>
    <s v="Dave"/>
    <s v="Recycle"/>
    <x v="1"/>
    <x v="5"/>
    <m/>
    <n v="0"/>
    <n v="0"/>
    <m/>
    <m/>
    <x v="1"/>
    <s v="SB rec swap"/>
    <x v="1"/>
    <x v="3"/>
  </r>
  <r>
    <d v="2022-08-30T00:00:00"/>
    <m/>
    <s v="Dave"/>
    <s v="Rolloff"/>
    <x v="0"/>
    <x v="5"/>
    <m/>
    <n v="0"/>
    <n v="0"/>
    <s v="Delivery"/>
    <s v="263662-002"/>
    <x v="1"/>
    <s v="Box #930"/>
    <x v="1"/>
    <x v="3"/>
  </r>
  <r>
    <d v="2022-08-30T00:00:00"/>
    <m/>
    <s v="Dave"/>
    <s v="Rolloff"/>
    <x v="0"/>
    <x v="5"/>
    <m/>
    <n v="0"/>
    <n v="0"/>
    <s v="Delivery"/>
    <s v="261674-002"/>
    <x v="1"/>
    <s v="Box #730"/>
    <x v="1"/>
    <x v="3"/>
  </r>
  <r>
    <d v="2022-08-30T00:00:00"/>
    <n v="12763"/>
    <s v="Dave"/>
    <s v="Recycle"/>
    <x v="1"/>
    <x v="5"/>
    <n v="1460"/>
    <n v="0.73"/>
    <n v="0"/>
    <m/>
    <m/>
    <x v="4"/>
    <s v="LB occ"/>
    <x v="1"/>
    <x v="3"/>
  </r>
  <r>
    <d v="2022-08-31T00:00:00"/>
    <m/>
    <s v="Dave"/>
    <s v="Rolloff"/>
    <x v="0"/>
    <x v="5"/>
    <m/>
    <n v="0"/>
    <n v="0"/>
    <s v="Delivery"/>
    <s v="260750-002"/>
    <x v="1"/>
    <s v="box #2930"/>
    <x v="1"/>
    <x v="3"/>
  </r>
  <r>
    <d v="2022-08-31T00:00:00"/>
    <n v="12840"/>
    <s v="Bob"/>
    <s v="Recycle"/>
    <x v="1"/>
    <x v="5"/>
    <n v="1900"/>
    <n v="0.95"/>
    <n v="0"/>
    <m/>
    <s v="268662-002"/>
    <x v="4"/>
    <s v="SHOA occ"/>
    <x v="1"/>
    <x v="3"/>
  </r>
  <r>
    <d v="2022-09-01T00:00:00"/>
    <m/>
    <s v="Bob"/>
    <s v="Rolloff"/>
    <x v="0"/>
    <x v="5"/>
    <m/>
    <n v="0"/>
    <n v="0"/>
    <s v="Delivery"/>
    <s v="264993-002"/>
    <x v="1"/>
    <n v="1930"/>
    <x v="1"/>
    <x v="4"/>
  </r>
  <r>
    <d v="2022-09-02T00:00:00"/>
    <m/>
    <s v="Dave"/>
    <s v="Rolloff"/>
    <x v="1"/>
    <x v="5"/>
    <m/>
    <n v="0"/>
    <n v="0"/>
    <m/>
    <m/>
    <x v="1"/>
    <s v="cape disapointment"/>
    <x v="1"/>
    <x v="4"/>
  </r>
  <r>
    <d v="2022-09-02T00:00:00"/>
    <n v="12963"/>
    <s v="Dave"/>
    <s v="Rolloff"/>
    <x v="1"/>
    <x v="5"/>
    <n v="2120"/>
    <n v="1.06"/>
    <n v="0"/>
    <m/>
    <m/>
    <x v="4"/>
    <s v="Ilwaco OCC"/>
    <x v="1"/>
    <x v="4"/>
  </r>
  <r>
    <d v="2022-09-02T00:00:00"/>
    <m/>
    <s v="Dave"/>
    <s v="Rolloff"/>
    <x v="1"/>
    <x v="5"/>
    <n v="2040"/>
    <n v="1.02"/>
    <n v="0"/>
    <m/>
    <m/>
    <x v="4"/>
    <s v="OP OCC"/>
    <x v="1"/>
    <x v="4"/>
  </r>
  <r>
    <d v="2022-09-02T00:00:00"/>
    <m/>
    <s v="Dave"/>
    <m/>
    <x v="1"/>
    <x v="5"/>
    <m/>
    <n v="0"/>
    <n v="0"/>
    <m/>
    <m/>
    <x v="1"/>
    <s v="LB recycle"/>
    <x v="1"/>
    <x v="4"/>
  </r>
  <r>
    <d v="2022-09-02T00:00:00"/>
    <m/>
    <s v="Dave"/>
    <m/>
    <x v="1"/>
    <x v="5"/>
    <m/>
    <n v="0"/>
    <n v="0"/>
    <m/>
    <m/>
    <x v="1"/>
    <s v="Surfside Recy"/>
    <x v="1"/>
    <x v="4"/>
  </r>
  <r>
    <d v="2022-09-03T00:00:00"/>
    <m/>
    <s v="Paul"/>
    <s v="Rolloff"/>
    <x v="0"/>
    <x v="5"/>
    <m/>
    <n v="0"/>
    <n v="0"/>
    <s v="Relocate"/>
    <s v="12797190-002"/>
    <x v="1"/>
    <s v="Ash swap"/>
    <x v="1"/>
    <x v="4"/>
  </r>
  <r>
    <d v="2022-09-05T00:00:00"/>
    <n v="13153"/>
    <s v="Bob"/>
    <s v="Rolloff"/>
    <x v="1"/>
    <x v="5"/>
    <n v="2180"/>
    <n v="1.0900000000000001"/>
    <n v="0"/>
    <m/>
    <m/>
    <x v="4"/>
    <s v="LB OCC"/>
    <x v="1"/>
    <x v="4"/>
  </r>
  <r>
    <d v="2022-09-05T00:00:00"/>
    <n v="13175"/>
    <s v="Bob"/>
    <s v="Rolloff"/>
    <x v="1"/>
    <x v="5"/>
    <n v="2060"/>
    <n v="1.03"/>
    <n v="0"/>
    <m/>
    <m/>
    <x v="4"/>
    <s v="Naselle OCC"/>
    <x v="1"/>
    <x v="4"/>
  </r>
  <r>
    <d v="2022-09-05T00:00:00"/>
    <m/>
    <s v="dave"/>
    <s v="Rolloff"/>
    <x v="1"/>
    <x v="5"/>
    <m/>
    <n v="0"/>
    <n v="0"/>
    <m/>
    <m/>
    <x v="1"/>
    <s v="SB recy"/>
    <x v="1"/>
    <x v="4"/>
  </r>
  <r>
    <d v="2022-09-05T00:00:00"/>
    <m/>
    <s v="Dave"/>
    <s v="Rolloff"/>
    <x v="0"/>
    <x v="5"/>
    <m/>
    <n v="0"/>
    <n v="0"/>
    <s v="Delivery"/>
    <s v="272987-003"/>
    <x v="0"/>
    <n v="2130"/>
    <x v="1"/>
    <x v="4"/>
  </r>
  <r>
    <d v="2022-09-06T00:00:00"/>
    <m/>
    <s v="Paul"/>
    <s v="Rolloff"/>
    <x v="0"/>
    <x v="5"/>
    <m/>
    <n v="0"/>
    <n v="0"/>
    <s v="Relocate"/>
    <s v="12797190-002"/>
    <x v="1"/>
    <s v="recolcate"/>
    <x v="1"/>
    <x v="4"/>
  </r>
  <r>
    <d v="2022-09-06T00:00:00"/>
    <m/>
    <s v="dave"/>
    <s v="Rolloff"/>
    <x v="1"/>
    <x v="5"/>
    <m/>
    <n v="0"/>
    <n v="0"/>
    <m/>
    <m/>
    <x v="1"/>
    <s v="Chinook recy"/>
    <x v="1"/>
    <x v="4"/>
  </r>
  <r>
    <d v="2022-09-06T00:00:00"/>
    <m/>
    <s v="Dave"/>
    <m/>
    <x v="5"/>
    <x v="5"/>
    <m/>
    <n v="0"/>
    <n v="0"/>
    <m/>
    <m/>
    <x v="1"/>
    <s v="Naselle recy"/>
    <x v="1"/>
    <x v="4"/>
  </r>
  <r>
    <d v="2022-09-06T00:00:00"/>
    <n v="13273"/>
    <s v="dave"/>
    <s v="Rolloff"/>
    <x v="1"/>
    <x v="5"/>
    <n v="1920"/>
    <n v="0.96"/>
    <n v="0"/>
    <s v="Dump &amp; Return"/>
    <m/>
    <x v="4"/>
    <s v="surfsiede occ"/>
    <x v="1"/>
    <x v="4"/>
  </r>
  <r>
    <d v="2022-09-06T00:00:00"/>
    <n v="13303"/>
    <s v="dave"/>
    <s v="Rolloff"/>
    <x v="1"/>
    <x v="5"/>
    <n v="2080"/>
    <n v="1.04"/>
    <n v="0"/>
    <m/>
    <m/>
    <x v="4"/>
    <s v="Menlo OCC"/>
    <x v="1"/>
    <x v="4"/>
  </r>
  <r>
    <d v="2022-09-07T00:00:00"/>
    <m/>
    <s v="Bob"/>
    <s v="Rolloff"/>
    <x v="0"/>
    <x v="5"/>
    <m/>
    <n v="0"/>
    <n v="0"/>
    <s v="Delivery"/>
    <n v="12802025"/>
    <x v="0"/>
    <n v="730"/>
    <x v="1"/>
    <x v="4"/>
  </r>
  <r>
    <d v="2022-09-07T00:00:00"/>
    <n v="13380"/>
    <s v="Bob"/>
    <s v="Rolloff"/>
    <x v="1"/>
    <x v="5"/>
    <n v="2000"/>
    <n v="1"/>
    <n v="0"/>
    <m/>
    <m/>
    <x v="4"/>
    <s v="OP OCC"/>
    <x v="1"/>
    <x v="4"/>
  </r>
  <r>
    <d v="2022-09-07T00:00:00"/>
    <m/>
    <m/>
    <s v="Rolloff"/>
    <x v="1"/>
    <x v="5"/>
    <m/>
    <n v="0"/>
    <n v="0"/>
    <m/>
    <m/>
    <x v="1"/>
    <s v="KM Recy "/>
    <x v="1"/>
    <x v="4"/>
  </r>
  <r>
    <d v="2022-09-07T00:00:00"/>
    <m/>
    <s v="dave"/>
    <s v="Rolloff"/>
    <x v="0"/>
    <x v="5"/>
    <m/>
    <n v="0"/>
    <n v="0"/>
    <s v="Delivery"/>
    <s v="268741-002"/>
    <x v="0"/>
    <n v="24"/>
    <x v="1"/>
    <x v="4"/>
  </r>
  <r>
    <d v="2022-09-07T00:00:00"/>
    <m/>
    <s v="dave"/>
    <s v="Rolloff"/>
    <x v="0"/>
    <x v="5"/>
    <m/>
    <n v="0"/>
    <n v="0"/>
    <s v="Delivery"/>
    <s v="261827-003"/>
    <x v="0"/>
    <n v="22"/>
    <x v="1"/>
    <x v="4"/>
  </r>
  <r>
    <d v="2022-09-07T00:00:00"/>
    <m/>
    <s v="dave"/>
    <s v="Rolloff"/>
    <x v="0"/>
    <x v="5"/>
    <m/>
    <n v="0"/>
    <n v="0"/>
    <s v="Delivery"/>
    <s v="268741-002"/>
    <x v="0"/>
    <m/>
    <x v="1"/>
    <x v="4"/>
  </r>
  <r>
    <d v="2022-09-08T00:00:00"/>
    <m/>
    <s v="paul"/>
    <s v="Rolloff"/>
    <x v="0"/>
    <x v="5"/>
    <m/>
    <n v="0"/>
    <n v="0"/>
    <s v="Delivery"/>
    <n v="12802082"/>
    <x v="0"/>
    <m/>
    <x v="1"/>
    <x v="4"/>
  </r>
  <r>
    <d v="2022-09-08T00:00:00"/>
    <n v="13453"/>
    <s v="paul"/>
    <s v="Rolloff"/>
    <x v="1"/>
    <x v="5"/>
    <n v="1700"/>
    <n v="0.85"/>
    <n v="0"/>
    <m/>
    <m/>
    <x v="4"/>
    <s v="KM OCC"/>
    <x v="1"/>
    <x v="4"/>
  </r>
  <r>
    <d v="2022-09-09T00:00:00"/>
    <m/>
    <s v="Bob"/>
    <s v="Rolloff"/>
    <x v="0"/>
    <x v="5"/>
    <m/>
    <n v="0"/>
    <n v="0"/>
    <s v="Delivery"/>
    <n v="12801034"/>
    <x v="0"/>
    <m/>
    <x v="1"/>
    <x v="4"/>
  </r>
  <r>
    <d v="2022-09-09T00:00:00"/>
    <m/>
    <s v="Paul"/>
    <s v="Rolloff"/>
    <x v="1"/>
    <x v="5"/>
    <n v="1860"/>
    <n v="0.93"/>
    <n v="0"/>
    <m/>
    <m/>
    <x v="4"/>
    <s v="SB OCC"/>
    <x v="1"/>
    <x v="4"/>
  </r>
  <r>
    <d v="2022-09-09T00:00:00"/>
    <m/>
    <s v="dave"/>
    <s v="Rolloff"/>
    <x v="0"/>
    <x v="5"/>
    <m/>
    <n v="0"/>
    <n v="0"/>
    <s v="Relocate"/>
    <n v="268741"/>
    <x v="1"/>
    <m/>
    <x v="1"/>
    <x v="4"/>
  </r>
  <r>
    <d v="2022-09-09T00:00:00"/>
    <m/>
    <s v="dave"/>
    <s v="Rolloff"/>
    <x v="1"/>
    <x v="5"/>
    <m/>
    <n v="0"/>
    <n v="0"/>
    <m/>
    <m/>
    <x v="1"/>
    <s v="LB recy"/>
    <x v="1"/>
    <x v="4"/>
  </r>
  <r>
    <d v="2022-09-09T00:00:00"/>
    <m/>
    <s v="dave"/>
    <s v="Rolloff"/>
    <x v="0"/>
    <x v="5"/>
    <m/>
    <n v="0"/>
    <n v="0"/>
    <s v="Dump &amp; Return"/>
    <n v="268528"/>
    <x v="1"/>
    <s v="Haul fee only Naselle yc"/>
    <x v="1"/>
    <x v="4"/>
  </r>
  <r>
    <d v="2022-09-09T00:00:00"/>
    <m/>
    <s v="chad"/>
    <s v="Rolloff"/>
    <x v="0"/>
    <x v="5"/>
    <m/>
    <n v="0"/>
    <n v="0"/>
    <s v="Dump &amp; Return"/>
    <n v="268528"/>
    <x v="1"/>
    <s v="Haul fee only Naselle yc"/>
    <x v="1"/>
    <x v="4"/>
  </r>
  <r>
    <d v="2022-09-09T00:00:00"/>
    <m/>
    <s v="chad"/>
    <s v="Rolloff"/>
    <x v="0"/>
    <x v="5"/>
    <m/>
    <n v="0"/>
    <n v="0"/>
    <s v="Dump &amp; Return"/>
    <n v="268528"/>
    <x v="1"/>
    <s v="Haul fee only Naselle yc"/>
    <x v="1"/>
    <x v="4"/>
  </r>
  <r>
    <d v="2022-09-09T00:00:00"/>
    <m/>
    <s v="chad"/>
    <s v="Rolloff"/>
    <x v="0"/>
    <x v="5"/>
    <m/>
    <n v="0"/>
    <n v="0"/>
    <s v="Dump &amp; Return"/>
    <n v="268528"/>
    <x v="1"/>
    <s v="Haul fee only Naselle yc"/>
    <x v="1"/>
    <x v="4"/>
  </r>
  <r>
    <d v="2022-09-12T00:00:00"/>
    <m/>
    <s v="bob"/>
    <s v="Rolloff"/>
    <x v="1"/>
    <x v="5"/>
    <m/>
    <n v="0"/>
    <n v="0"/>
    <m/>
    <m/>
    <x v="1"/>
    <s v="OP recycle"/>
    <x v="1"/>
    <x v="4"/>
  </r>
  <r>
    <d v="2022-09-12T00:00:00"/>
    <m/>
    <s v="bob"/>
    <s v="Rolloff"/>
    <x v="1"/>
    <x v="5"/>
    <m/>
    <n v="0"/>
    <n v="0"/>
    <m/>
    <m/>
    <x v="1"/>
    <s v="KM recycle"/>
    <x v="1"/>
    <x v="4"/>
  </r>
  <r>
    <d v="2022-09-12T00:00:00"/>
    <m/>
    <s v="paul"/>
    <s v="Rolloff"/>
    <x v="0"/>
    <x v="5"/>
    <m/>
    <n v="0"/>
    <n v="0"/>
    <s v="Relocate"/>
    <s v="12787189-002"/>
    <x v="1"/>
    <s v="ash relocate"/>
    <x v="1"/>
    <x v="4"/>
  </r>
  <r>
    <d v="2022-09-12T00:00:00"/>
    <m/>
    <s v="paul"/>
    <s v="Rolloff"/>
    <x v="0"/>
    <x v="5"/>
    <m/>
    <n v="0"/>
    <n v="0"/>
    <s v="Delivery"/>
    <n v="261105"/>
    <x v="1"/>
    <m/>
    <x v="1"/>
    <x v="4"/>
  </r>
  <r>
    <d v="2022-09-12T00:00:00"/>
    <n v="13703"/>
    <s v="dave"/>
    <s v="Rolloff"/>
    <x v="1"/>
    <x v="5"/>
    <n v="1700"/>
    <n v="0.85"/>
    <n v="0"/>
    <s v="Dump &amp; Return"/>
    <s v="268662-002"/>
    <x v="4"/>
    <m/>
    <x v="1"/>
    <x v="4"/>
  </r>
  <r>
    <d v="2022-09-13T00:00:00"/>
    <n v="13733"/>
    <s v="bob"/>
    <s v="Rolloff"/>
    <x v="1"/>
    <x v="5"/>
    <n v="2300"/>
    <n v="1.1499999999999999"/>
    <n v="0"/>
    <m/>
    <m/>
    <x v="4"/>
    <s v="Ilwaco OCC"/>
    <x v="1"/>
    <x v="4"/>
  </r>
  <r>
    <d v="2022-09-13T00:00:00"/>
    <m/>
    <s v="bob"/>
    <s v="Rolloff"/>
    <x v="0"/>
    <x v="5"/>
    <m/>
    <n v="0"/>
    <n v="0"/>
    <s v="Delivery"/>
    <n v="12802171"/>
    <x v="0"/>
    <m/>
    <x v="1"/>
    <x v="4"/>
  </r>
  <r>
    <d v="2022-09-13T00:00:00"/>
    <m/>
    <s v="bob"/>
    <s v="Rolloff"/>
    <x v="0"/>
    <x v="5"/>
    <m/>
    <n v="0"/>
    <n v="0"/>
    <s v="Delivery"/>
    <s v="261137-002"/>
    <x v="0"/>
    <m/>
    <x v="1"/>
    <x v="4"/>
  </r>
  <r>
    <d v="2022-09-13T00:00:00"/>
    <m/>
    <s v="Dave"/>
    <s v="Rolloff"/>
    <x v="1"/>
    <x v="5"/>
    <n v="1560"/>
    <n v="0.78"/>
    <n v="0"/>
    <m/>
    <m/>
    <x v="4"/>
    <s v="OP OCC"/>
    <x v="1"/>
    <x v="4"/>
  </r>
  <r>
    <d v="2022-09-13T00:00:00"/>
    <m/>
    <s v="Dave"/>
    <s v="Rolloff"/>
    <x v="1"/>
    <x v="5"/>
    <n v="1820"/>
    <n v="0.91"/>
    <n v="0"/>
    <m/>
    <m/>
    <x v="4"/>
    <s v="OP OCC"/>
    <x v="1"/>
    <x v="4"/>
  </r>
  <r>
    <d v="2022-09-13T00:00:00"/>
    <m/>
    <s v="Dave"/>
    <s v="Rolloff"/>
    <x v="0"/>
    <x v="5"/>
    <m/>
    <n v="0"/>
    <n v="0"/>
    <s v="Delivery"/>
    <s v="268102-002"/>
    <x v="0"/>
    <m/>
    <x v="1"/>
    <x v="4"/>
  </r>
  <r>
    <d v="2022-09-13T00:00:00"/>
    <m/>
    <s v="Dave"/>
    <s v="Rolloff"/>
    <x v="0"/>
    <x v="5"/>
    <m/>
    <n v="0"/>
    <n v="0"/>
    <s v="Delivery"/>
    <n v="260315"/>
    <x v="0"/>
    <m/>
    <x v="1"/>
    <x v="4"/>
  </r>
  <r>
    <d v="2022-09-13T00:00:00"/>
    <m/>
    <s v="Dave"/>
    <s v="Rolloff"/>
    <x v="1"/>
    <x v="5"/>
    <m/>
    <n v="0"/>
    <n v="0"/>
    <m/>
    <m/>
    <x v="1"/>
    <s v="Surfside Recy"/>
    <x v="1"/>
    <x v="4"/>
  </r>
  <r>
    <d v="2022-09-14T00:00:00"/>
    <m/>
    <s v="bob"/>
    <s v="Rolloff"/>
    <x v="0"/>
    <x v="5"/>
    <m/>
    <n v="0"/>
    <n v="0"/>
    <s v="Delivery"/>
    <s v="265867-002"/>
    <x v="1"/>
    <m/>
    <x v="1"/>
    <x v="4"/>
  </r>
  <r>
    <d v="2022-09-14T00:00:00"/>
    <m/>
    <s v="bob"/>
    <s v="Rolloff"/>
    <x v="1"/>
    <x v="5"/>
    <n v="2200"/>
    <n v="1.1000000000000001"/>
    <n v="0"/>
    <m/>
    <m/>
    <x v="1"/>
    <s v="Long Beach OCC"/>
    <x v="1"/>
    <x v="4"/>
  </r>
  <r>
    <d v="2022-09-14T00:00:00"/>
    <n v="13834"/>
    <s v="bob"/>
    <s v="Rolloff"/>
    <x v="1"/>
    <x v="5"/>
    <n v="2080"/>
    <n v="1.04"/>
    <n v="0"/>
    <m/>
    <m/>
    <x v="4"/>
    <s v="Long beach OCC"/>
    <x v="1"/>
    <x v="4"/>
  </r>
  <r>
    <d v="2022-09-14T00:00:00"/>
    <n v="13851"/>
    <s v="bob"/>
    <s v="Rolloff"/>
    <x v="1"/>
    <x v="5"/>
    <n v="1920"/>
    <n v="0.96"/>
    <n v="0"/>
    <m/>
    <m/>
    <x v="4"/>
    <s v="SB OCC"/>
    <x v="1"/>
    <x v="4"/>
  </r>
  <r>
    <d v="2022-09-14T00:00:00"/>
    <m/>
    <s v="dave"/>
    <s v="Rolloff"/>
    <x v="0"/>
    <x v="5"/>
    <m/>
    <n v="0"/>
    <n v="0"/>
    <s v="Delivery"/>
    <n v="12802228"/>
    <x v="0"/>
    <m/>
    <x v="1"/>
    <x v="4"/>
  </r>
  <r>
    <d v="2022-09-14T00:00:00"/>
    <m/>
    <s v="dave"/>
    <s v="Rolloff"/>
    <x v="0"/>
    <x v="5"/>
    <m/>
    <n v="0"/>
    <n v="0"/>
    <s v="Delivery"/>
    <s v="266512-002"/>
    <x v="0"/>
    <m/>
    <x v="1"/>
    <x v="4"/>
  </r>
  <r>
    <d v="2022-09-14T00:00:00"/>
    <n v="273937"/>
    <s v="paul"/>
    <s v="Rolloff"/>
    <x v="0"/>
    <x v="5"/>
    <m/>
    <n v="0"/>
    <n v="0"/>
    <s v="Delivery"/>
    <n v="273937"/>
    <x v="0"/>
    <m/>
    <x v="0"/>
    <x v="4"/>
  </r>
  <r>
    <d v="2022-09-15T00:00:00"/>
    <m/>
    <s v="Dave"/>
    <s v="Rolloff"/>
    <x v="0"/>
    <x v="5"/>
    <m/>
    <n v="0"/>
    <n v="0"/>
    <s v="Delivery"/>
    <n v="12802255"/>
    <x v="0"/>
    <m/>
    <x v="1"/>
    <x v="4"/>
  </r>
  <r>
    <d v="2022-09-15T00:00:00"/>
    <m/>
    <s v="dave"/>
    <s v="Rolloff"/>
    <x v="1"/>
    <x v="5"/>
    <m/>
    <n v="0"/>
    <n v="0"/>
    <m/>
    <m/>
    <x v="1"/>
    <s v="Baycenter REC"/>
    <x v="1"/>
    <x v="4"/>
  </r>
  <r>
    <d v="2022-09-16T00:00:00"/>
    <m/>
    <s v="paul"/>
    <s v="Rolloff"/>
    <x v="1"/>
    <x v="5"/>
    <m/>
    <n v="0"/>
    <n v="0"/>
    <m/>
    <m/>
    <x v="1"/>
    <s v="Menlo recy"/>
    <x v="1"/>
    <x v="4"/>
  </r>
  <r>
    <d v="2022-09-16T00:00:00"/>
    <n v="14050"/>
    <s v="paul"/>
    <s v="Rolloff"/>
    <x v="1"/>
    <x v="5"/>
    <n v="1980"/>
    <n v="0.99"/>
    <n v="0"/>
    <m/>
    <m/>
    <x v="4"/>
    <s v="Baycenter occ"/>
    <x v="1"/>
    <x v="4"/>
  </r>
  <r>
    <d v="2022-09-16T00:00:00"/>
    <n v="14069"/>
    <s v="paul"/>
    <s v="Rolloff"/>
    <x v="1"/>
    <x v="5"/>
    <n v="2260"/>
    <n v="1.1299999999999999"/>
    <n v="0"/>
    <m/>
    <m/>
    <x v="4"/>
    <s v="Chinook occ"/>
    <x v="1"/>
    <x v="4"/>
  </r>
  <r>
    <d v="2022-09-16T00:00:00"/>
    <m/>
    <s v="dave"/>
    <s v="Rolloff"/>
    <x v="0"/>
    <x v="5"/>
    <m/>
    <n v="0"/>
    <n v="0"/>
    <s v="Delivery"/>
    <s v="273450-006"/>
    <x v="0"/>
    <m/>
    <x v="1"/>
    <x v="4"/>
  </r>
  <r>
    <d v="2022-09-19T00:00:00"/>
    <n v="14246"/>
    <s v="bob"/>
    <s v="Rolloff"/>
    <x v="1"/>
    <x v="5"/>
    <n v="1620"/>
    <n v="0.81"/>
    <n v="0"/>
    <m/>
    <m/>
    <x v="4"/>
    <s v="SB OCC"/>
    <x v="1"/>
    <x v="4"/>
  </r>
  <r>
    <d v="2022-09-19T00:00:00"/>
    <m/>
    <s v="bob"/>
    <s v="Rolloff"/>
    <x v="1"/>
    <x v="5"/>
    <m/>
    <n v="0"/>
    <n v="0"/>
    <m/>
    <m/>
    <x v="1"/>
    <s v="SB recy"/>
    <x v="1"/>
    <x v="4"/>
  </r>
  <r>
    <d v="2022-09-19T00:00:00"/>
    <m/>
    <s v="Bob"/>
    <s v="Rolloff"/>
    <x v="1"/>
    <x v="5"/>
    <n v="2100"/>
    <n v="1.05"/>
    <n v="0"/>
    <m/>
    <m/>
    <x v="4"/>
    <s v="OP OCC"/>
    <x v="1"/>
    <x v="4"/>
  </r>
  <r>
    <d v="2022-09-19T00:00:00"/>
    <m/>
    <s v="chad"/>
    <s v="Rolloff"/>
    <x v="0"/>
    <x v="5"/>
    <m/>
    <n v="0"/>
    <n v="0"/>
    <s v="Delivery"/>
    <n v="12802272"/>
    <x v="0"/>
    <m/>
    <x v="1"/>
    <x v="4"/>
  </r>
  <r>
    <d v="2022-09-19T00:00:00"/>
    <m/>
    <s v="chad"/>
    <s v="Rolloff"/>
    <x v="0"/>
    <x v="5"/>
    <m/>
    <n v="0"/>
    <n v="0"/>
    <s v="Delivery"/>
    <n v="271265"/>
    <x v="0"/>
    <m/>
    <x v="1"/>
    <x v="4"/>
  </r>
  <r>
    <d v="2022-09-20T00:00:00"/>
    <m/>
    <s v="bob"/>
    <s v="Rolloff"/>
    <x v="0"/>
    <x v="5"/>
    <m/>
    <n v="0"/>
    <n v="0"/>
    <s v="Delivery"/>
    <s v="263544-002"/>
    <x v="0"/>
    <m/>
    <x v="1"/>
    <x v="4"/>
  </r>
  <r>
    <d v="2022-09-20T00:00:00"/>
    <m/>
    <s v="bob"/>
    <s v="Rolloff"/>
    <x v="0"/>
    <x v="5"/>
    <m/>
    <n v="0"/>
    <n v="0"/>
    <s v="Delivery"/>
    <n v="12801970"/>
    <x v="0"/>
    <m/>
    <x v="1"/>
    <x v="4"/>
  </r>
  <r>
    <d v="2022-09-20T00:00:00"/>
    <n v="14326"/>
    <s v="paul"/>
    <s v="Rolloff"/>
    <x v="1"/>
    <x v="5"/>
    <n v="1860"/>
    <n v="0.93"/>
    <n v="0"/>
    <m/>
    <m/>
    <x v="4"/>
    <s v="Menlo OCC"/>
    <x v="1"/>
    <x v="4"/>
  </r>
  <r>
    <d v="2022-09-21T00:00:00"/>
    <m/>
    <s v="paul"/>
    <s v="Rolloff"/>
    <x v="0"/>
    <x v="5"/>
    <m/>
    <n v="0"/>
    <n v="0"/>
    <s v="Delivery"/>
    <s v="263092-002"/>
    <x v="0"/>
    <m/>
    <x v="1"/>
    <x v="4"/>
  </r>
  <r>
    <d v="2022-09-21T00:00:00"/>
    <m/>
    <s v="paul"/>
    <s v="Rolloff"/>
    <x v="0"/>
    <x v="5"/>
    <m/>
    <n v="0"/>
    <n v="0"/>
    <s v="Delivery"/>
    <n v="12802362"/>
    <x v="0"/>
    <m/>
    <x v="1"/>
    <x v="4"/>
  </r>
  <r>
    <d v="2022-09-21T00:00:00"/>
    <m/>
    <s v="paul"/>
    <s v="Rolloff"/>
    <x v="0"/>
    <x v="5"/>
    <m/>
    <n v="0"/>
    <n v="0"/>
    <s v="Delivery"/>
    <n v="12802369"/>
    <x v="0"/>
    <m/>
    <x v="1"/>
    <x v="4"/>
  </r>
  <r>
    <d v="2022-09-21T00:00:00"/>
    <m/>
    <s v="bob"/>
    <s v="Rolloff"/>
    <x v="0"/>
    <x v="5"/>
    <m/>
    <n v="0"/>
    <n v="0"/>
    <s v="Delivery"/>
    <n v="12802374"/>
    <x v="0"/>
    <m/>
    <x v="1"/>
    <x v="4"/>
  </r>
  <r>
    <d v="2022-09-21T00:00:00"/>
    <m/>
    <s v="bob"/>
    <s v="Rolloff"/>
    <x v="0"/>
    <x v="5"/>
    <m/>
    <n v="0"/>
    <n v="0"/>
    <s v="Delivery"/>
    <s v="261332-002"/>
    <x v="0"/>
    <m/>
    <x v="1"/>
    <x v="4"/>
  </r>
  <r>
    <d v="2022-09-21T00:00:00"/>
    <n v="14398"/>
    <s v="bob"/>
    <s v="Rolloff"/>
    <x v="1"/>
    <x v="5"/>
    <n v="1820"/>
    <n v="0.91"/>
    <n v="0"/>
    <m/>
    <m/>
    <x v="4"/>
    <s v="LB occ"/>
    <x v="1"/>
    <x v="4"/>
  </r>
  <r>
    <d v="2022-09-21T00:00:00"/>
    <n v="14444"/>
    <s v="bob"/>
    <s v="Rolloff"/>
    <x v="1"/>
    <x v="5"/>
    <n v="1840"/>
    <n v="0.92"/>
    <n v="0"/>
    <m/>
    <m/>
    <x v="4"/>
    <s v="Surfside Occ"/>
    <x v="1"/>
    <x v="4"/>
  </r>
  <r>
    <d v="2022-09-22T00:00:00"/>
    <m/>
    <s v="bob"/>
    <s v="Rolloff"/>
    <x v="0"/>
    <x v="5"/>
    <m/>
    <n v="0"/>
    <n v="0"/>
    <s v="Delivery"/>
    <n v="12802363"/>
    <x v="0"/>
    <m/>
    <x v="1"/>
    <x v="4"/>
  </r>
  <r>
    <d v="2022-09-22T00:00:00"/>
    <n v="14461"/>
    <s v="bob"/>
    <s v="Rolloff"/>
    <x v="1"/>
    <x v="5"/>
    <n v="1600"/>
    <n v="0.8"/>
    <n v="0"/>
    <m/>
    <m/>
    <x v="4"/>
    <s v="SB OCC"/>
    <x v="1"/>
    <x v="4"/>
  </r>
  <r>
    <d v="2022-09-22T00:00:00"/>
    <m/>
    <s v="bob"/>
    <s v="Rolloff"/>
    <x v="0"/>
    <x v="5"/>
    <m/>
    <n v="0"/>
    <n v="0"/>
    <s v="Delivery"/>
    <n v="12802402"/>
    <x v="0"/>
    <m/>
    <x v="1"/>
    <x v="4"/>
  </r>
  <r>
    <d v="2022-09-23T00:00:00"/>
    <m/>
    <s v="chad"/>
    <s v="Rolloff"/>
    <x v="0"/>
    <x v="5"/>
    <m/>
    <n v="0"/>
    <n v="0"/>
    <s v="Delivery"/>
    <n v="12802395"/>
    <x v="0"/>
    <m/>
    <x v="1"/>
    <x v="4"/>
  </r>
  <r>
    <d v="2022-09-23T00:00:00"/>
    <m/>
    <s v="chad"/>
    <s v="Rolloff"/>
    <x v="0"/>
    <x v="5"/>
    <m/>
    <n v="0"/>
    <n v="0"/>
    <s v="Delivery"/>
    <n v="12802446"/>
    <x v="0"/>
    <m/>
    <x v="1"/>
    <x v="4"/>
  </r>
  <r>
    <d v="2022-09-23T00:00:00"/>
    <n v="14566"/>
    <s v="bob"/>
    <s v="Rolloff"/>
    <x v="1"/>
    <x v="5"/>
    <n v="2420"/>
    <n v="1.21"/>
    <n v="0"/>
    <m/>
    <m/>
    <x v="1"/>
    <s v="Long beach Comingle"/>
    <x v="1"/>
    <x v="4"/>
  </r>
  <r>
    <d v="2022-09-23T00:00:00"/>
    <n v="14589"/>
    <s v="paul"/>
    <s v="Rolloff"/>
    <x v="0"/>
    <x v="5"/>
    <n v="5560"/>
    <n v="2.78"/>
    <n v="0"/>
    <s v="Final Pull"/>
    <n v="273937"/>
    <x v="3"/>
    <m/>
    <x v="0"/>
    <x v="4"/>
  </r>
  <r>
    <d v="2022-09-27T00:00:00"/>
    <m/>
    <s v="paul"/>
    <s v="Rolloff"/>
    <x v="0"/>
    <x v="5"/>
    <m/>
    <n v="0"/>
    <n v="0"/>
    <s v="Delivery"/>
    <s v="262611-003"/>
    <x v="0"/>
    <m/>
    <x v="1"/>
    <x v="4"/>
  </r>
  <r>
    <d v="2022-09-26T00:00:00"/>
    <n v="14777"/>
    <s v="bob"/>
    <s v="Rolloff"/>
    <x v="1"/>
    <x v="5"/>
    <n v="2120"/>
    <n v="1.06"/>
    <n v="0"/>
    <m/>
    <m/>
    <x v="1"/>
    <s v="LB comingle"/>
    <x v="1"/>
    <x v="4"/>
  </r>
  <r>
    <d v="2022-09-27T00:00:00"/>
    <n v="144787"/>
    <s v="bob"/>
    <s v="Rolloff"/>
    <x v="1"/>
    <x v="5"/>
    <n v="1920"/>
    <n v="0.96"/>
    <n v="0"/>
    <m/>
    <m/>
    <x v="4"/>
    <s v="OP OCC"/>
    <x v="1"/>
    <x v="4"/>
  </r>
  <r>
    <d v="2022-09-27T00:00:00"/>
    <n v="14806"/>
    <s v="bob"/>
    <s v="Rolloff"/>
    <x v="1"/>
    <x v="5"/>
    <n v="2000"/>
    <n v="1"/>
    <n v="0"/>
    <m/>
    <m/>
    <x v="4"/>
    <s v="Ilwaco occ"/>
    <x v="1"/>
    <x v="4"/>
  </r>
  <r>
    <d v="2022-09-28T00:00:00"/>
    <n v="14922"/>
    <s v="paul"/>
    <s v="Rolloff"/>
    <x v="1"/>
    <x v="5"/>
    <n v="2580"/>
    <n v="1.29"/>
    <n v="0"/>
    <m/>
    <m/>
    <x v="4"/>
    <s v="Naselle occ"/>
    <x v="1"/>
    <x v="4"/>
  </r>
  <r>
    <d v="2022-09-28T00:00:00"/>
    <m/>
    <s v="paul"/>
    <s v="Rolloff"/>
    <x v="0"/>
    <x v="5"/>
    <m/>
    <n v="0"/>
    <n v="0"/>
    <s v="Delivery"/>
    <s v="260163-002"/>
    <x v="0"/>
    <m/>
    <x v="1"/>
    <x v="4"/>
  </r>
  <r>
    <d v="2022-09-28T00:00:00"/>
    <m/>
    <s v="paul"/>
    <s v="Rolloff"/>
    <x v="0"/>
    <x v="5"/>
    <m/>
    <n v="0"/>
    <n v="0"/>
    <s v="Delivery"/>
    <n v="12799440"/>
    <x v="0"/>
    <m/>
    <x v="1"/>
    <x v="4"/>
  </r>
  <r>
    <d v="2022-09-28T00:00:00"/>
    <n v="14871"/>
    <s v="bob"/>
    <s v="Rolloff"/>
    <x v="1"/>
    <x v="5"/>
    <n v="1920"/>
    <n v="0.96"/>
    <n v="0"/>
    <m/>
    <m/>
    <x v="4"/>
    <s v="SB occ"/>
    <x v="1"/>
    <x v="4"/>
  </r>
  <r>
    <d v="2022-09-28T00:00:00"/>
    <n v="14874"/>
    <s v="bob"/>
    <s v="Rolloff"/>
    <x v="1"/>
    <x v="5"/>
    <n v="1800"/>
    <n v="0.9"/>
    <n v="0"/>
    <m/>
    <m/>
    <x v="4"/>
    <s v="OP OCC"/>
    <x v="1"/>
    <x v="4"/>
  </r>
  <r>
    <d v="2022-09-29T00:00:00"/>
    <m/>
    <s v="chad"/>
    <s v="Rolloff"/>
    <x v="0"/>
    <x v="5"/>
    <m/>
    <n v="0"/>
    <n v="0"/>
    <s v="Delivery"/>
    <n v="262167"/>
    <x v="0"/>
    <m/>
    <x v="1"/>
    <x v="4"/>
  </r>
  <r>
    <d v="2022-09-29T00:00:00"/>
    <n v="14987"/>
    <s v="bob"/>
    <s v="Rolloff"/>
    <x v="1"/>
    <x v="5"/>
    <n v="2220"/>
    <n v="1.1100000000000001"/>
    <n v="0"/>
    <m/>
    <m/>
    <x v="4"/>
    <s v="LB occ"/>
    <x v="1"/>
    <x v="4"/>
  </r>
  <r>
    <d v="2022-09-29T00:00:00"/>
    <n v="14976"/>
    <s v="bob"/>
    <s v="Rolloff"/>
    <x v="1"/>
    <x v="5"/>
    <n v="1800"/>
    <n v="0.9"/>
    <n v="0"/>
    <m/>
    <m/>
    <x v="4"/>
    <s v="LB occ"/>
    <x v="1"/>
    <x v="4"/>
  </r>
  <r>
    <d v="2022-09-30T00:00:00"/>
    <m/>
    <s v="dave"/>
    <s v="Rolloff"/>
    <x v="0"/>
    <x v="5"/>
    <m/>
    <n v="0"/>
    <n v="0"/>
    <s v="Delivery"/>
    <n v="272267"/>
    <x v="0"/>
    <m/>
    <x v="1"/>
    <x v="4"/>
  </r>
  <r>
    <d v="2022-09-30T00:00:00"/>
    <m/>
    <s v="dave"/>
    <s v="Rolloff"/>
    <x v="0"/>
    <x v="5"/>
    <m/>
    <n v="0"/>
    <n v="0"/>
    <s v="Delivery"/>
    <s v="272267-002"/>
    <x v="0"/>
    <m/>
    <x v="1"/>
    <x v="4"/>
  </r>
  <r>
    <d v="2022-09-30T00:00:00"/>
    <m/>
    <s v="dave"/>
    <s v="Rolloff"/>
    <x v="0"/>
    <x v="5"/>
    <m/>
    <n v="0"/>
    <n v="0"/>
    <s v="Delivery"/>
    <s v="272267-002"/>
    <x v="0"/>
    <m/>
    <x v="1"/>
    <x v="4"/>
  </r>
  <r>
    <d v="2022-10-03T00:00:00"/>
    <n v="15160"/>
    <s v="dave"/>
    <s v="Rolloff"/>
    <x v="1"/>
    <x v="5"/>
    <n v="2600"/>
    <n v="1.3"/>
    <n v="0"/>
    <m/>
    <m/>
    <x v="4"/>
    <s v="OP OCC"/>
    <x v="1"/>
    <x v="5"/>
  </r>
  <r>
    <d v="2022-10-03T00:00:00"/>
    <m/>
    <s v="bob"/>
    <s v="Rolloff"/>
    <x v="0"/>
    <x v="5"/>
    <m/>
    <n v="0"/>
    <n v="0"/>
    <s v="Delivery"/>
    <s v="260333-002"/>
    <x v="0"/>
    <m/>
    <x v="1"/>
    <x v="5"/>
  </r>
  <r>
    <d v="2022-10-04T00:00:00"/>
    <m/>
    <s v="bob"/>
    <s v="Rolloff"/>
    <x v="0"/>
    <x v="5"/>
    <m/>
    <n v="0"/>
    <n v="0"/>
    <s v="Delivery"/>
    <n v="267077"/>
    <x v="0"/>
    <m/>
    <x v="1"/>
    <x v="5"/>
  </r>
  <r>
    <d v="2022-10-04T00:00:00"/>
    <n v="15290"/>
    <s v="bob"/>
    <s v="Rolloff"/>
    <x v="1"/>
    <x v="5"/>
    <n v="1800"/>
    <n v="0.9"/>
    <n v="0"/>
    <m/>
    <m/>
    <x v="4"/>
    <s v="Surfside OCC"/>
    <x v="1"/>
    <x v="5"/>
  </r>
  <r>
    <d v="2022-10-04T00:00:00"/>
    <m/>
    <s v="paul"/>
    <s v="Rolloff"/>
    <x v="0"/>
    <x v="5"/>
    <m/>
    <n v="0"/>
    <n v="0"/>
    <s v="Delivery"/>
    <s v="12798407-002"/>
    <x v="0"/>
    <m/>
    <x v="1"/>
    <x v="5"/>
  </r>
  <r>
    <d v="2022-10-05T00:00:00"/>
    <m/>
    <s v="bob"/>
    <s v="Rolloff"/>
    <x v="1"/>
    <x v="5"/>
    <m/>
    <n v="0"/>
    <n v="0"/>
    <m/>
    <m/>
    <x v="1"/>
    <s v="ILWACO COMINGLE"/>
    <x v="1"/>
    <x v="5"/>
  </r>
  <r>
    <d v="2022-10-05T00:00:00"/>
    <m/>
    <s v="dave"/>
    <s v="Rolloff"/>
    <x v="0"/>
    <x v="5"/>
    <m/>
    <n v="0"/>
    <n v="0"/>
    <s v="Delivery"/>
    <n v="260315"/>
    <x v="0"/>
    <m/>
    <x v="1"/>
    <x v="5"/>
  </r>
  <r>
    <d v="2022-10-06T00:00:00"/>
    <n v="15466"/>
    <s v="dave"/>
    <s v="Rolloff"/>
    <x v="1"/>
    <x v="5"/>
    <n v="2080"/>
    <n v="1.04"/>
    <n v="0"/>
    <m/>
    <m/>
    <x v="1"/>
    <s v="SB comingle"/>
    <x v="1"/>
    <x v="5"/>
  </r>
  <r>
    <d v="2022-10-06T00:00:00"/>
    <n v="15490"/>
    <s v="bob"/>
    <s v="Rolloff"/>
    <x v="1"/>
    <x v="5"/>
    <n v="1900"/>
    <n v="0.95"/>
    <n v="0"/>
    <m/>
    <m/>
    <x v="4"/>
    <s v="OP OCC"/>
    <x v="1"/>
    <x v="5"/>
  </r>
  <r>
    <d v="2022-10-06T00:00:00"/>
    <n v="15499"/>
    <s v="bob"/>
    <s v="Rolloff"/>
    <x v="1"/>
    <x v="5"/>
    <n v="2320"/>
    <n v="1.1599999999999999"/>
    <n v="0"/>
    <m/>
    <m/>
    <x v="1"/>
    <s v="OP COMINGLE"/>
    <x v="1"/>
    <x v="5"/>
  </r>
  <r>
    <d v="2022-10-07T00:00:00"/>
    <m/>
    <s v="bob"/>
    <s v="Rolloff"/>
    <x v="0"/>
    <x v="5"/>
    <m/>
    <n v="0"/>
    <n v="0"/>
    <s v="Delivery"/>
    <n v="273621"/>
    <x v="0"/>
    <m/>
    <x v="1"/>
    <x v="5"/>
  </r>
  <r>
    <d v="2022-10-07T00:00:00"/>
    <m/>
    <s v="bob"/>
    <s v="Rolloff"/>
    <x v="0"/>
    <x v="5"/>
    <m/>
    <n v="0"/>
    <n v="0"/>
    <s v="Delivery"/>
    <n v="273812"/>
    <x v="0"/>
    <m/>
    <x v="1"/>
    <x v="5"/>
  </r>
  <r>
    <d v="2022-10-07T00:00:00"/>
    <m/>
    <s v="dave"/>
    <s v="Rolloff"/>
    <x v="0"/>
    <x v="5"/>
    <m/>
    <n v="0"/>
    <n v="0"/>
    <s v="Delivery"/>
    <n v="12802780"/>
    <x v="0"/>
    <m/>
    <x v="1"/>
    <x v="5"/>
  </r>
  <r>
    <d v="2022-10-10T00:00:00"/>
    <n v="15725"/>
    <s v="bob"/>
    <s v="Rolloff"/>
    <x v="1"/>
    <x v="5"/>
    <n v="2060"/>
    <n v="1.03"/>
    <n v="0"/>
    <m/>
    <m/>
    <x v="4"/>
    <s v="LB OCC"/>
    <x v="1"/>
    <x v="5"/>
  </r>
  <r>
    <d v="2022-10-10T00:00:00"/>
    <n v="15770"/>
    <s v="bob"/>
    <s v="Rolloff"/>
    <x v="1"/>
    <x v="5"/>
    <n v="1900"/>
    <n v="0.95"/>
    <n v="0"/>
    <m/>
    <m/>
    <x v="4"/>
    <s v="OP OCC"/>
    <x v="1"/>
    <x v="5"/>
  </r>
  <r>
    <d v="2022-10-10T00:00:00"/>
    <m/>
    <s v="bob"/>
    <s v="Rolloff"/>
    <x v="0"/>
    <x v="5"/>
    <m/>
    <n v="0"/>
    <n v="0"/>
    <s v="Delivery"/>
    <s v="267028-002"/>
    <x v="0"/>
    <m/>
    <x v="1"/>
    <x v="5"/>
  </r>
  <r>
    <d v="2022-10-10T00:00:00"/>
    <m/>
    <s v="bob"/>
    <s v="Rolloff"/>
    <x v="0"/>
    <x v="5"/>
    <m/>
    <n v="0"/>
    <n v="0"/>
    <s v="Delivery"/>
    <s v="260333-002"/>
    <x v="0"/>
    <m/>
    <x v="1"/>
    <x v="5"/>
  </r>
  <r>
    <d v="2022-10-10T00:00:00"/>
    <n v="15760"/>
    <s v="paul"/>
    <s v="Rolloff"/>
    <x v="1"/>
    <x v="5"/>
    <n v="1880"/>
    <n v="0.94"/>
    <n v="0"/>
    <m/>
    <m/>
    <x v="4"/>
    <s v="SB OCC"/>
    <x v="1"/>
    <x v="5"/>
  </r>
  <r>
    <d v="2022-10-10T00:00:00"/>
    <n v="15711"/>
    <s v="dave"/>
    <s v="Rolloff"/>
    <x v="1"/>
    <x v="5"/>
    <n v="2080"/>
    <n v="1.04"/>
    <n v="0"/>
    <m/>
    <m/>
    <x v="4"/>
    <s v="CHINOOK OCC"/>
    <x v="1"/>
    <x v="5"/>
  </r>
  <r>
    <d v="2022-10-11T00:00:00"/>
    <n v="15804"/>
    <s v="bob"/>
    <s v="Rolloff"/>
    <x v="1"/>
    <x v="5"/>
    <n v="2040"/>
    <n v="1.02"/>
    <n v="0"/>
    <m/>
    <m/>
    <x v="4"/>
    <s v="LB OCC"/>
    <x v="1"/>
    <x v="5"/>
  </r>
  <r>
    <d v="2022-10-11T00:00:00"/>
    <m/>
    <s v="dave"/>
    <s v="Rolloff"/>
    <x v="0"/>
    <x v="5"/>
    <m/>
    <n v="0"/>
    <n v="0"/>
    <s v="Delivery"/>
    <s v="260315-002"/>
    <x v="0"/>
    <m/>
    <x v="1"/>
    <x v="5"/>
  </r>
  <r>
    <d v="2022-10-11T00:00:00"/>
    <n v="15834"/>
    <s v="dave"/>
    <s v="Rolloff"/>
    <x v="1"/>
    <x v="5"/>
    <n v="1780"/>
    <n v="0.89"/>
    <n v="0"/>
    <m/>
    <m/>
    <x v="4"/>
    <s v="Surfside OCC"/>
    <x v="1"/>
    <x v="5"/>
  </r>
  <r>
    <d v="2022-10-11T00:00:00"/>
    <m/>
    <s v="dave"/>
    <s v="Rolloff"/>
    <x v="0"/>
    <x v="5"/>
    <m/>
    <n v="0"/>
    <n v="0"/>
    <s v="Delivery"/>
    <n v="260315"/>
    <x v="0"/>
    <m/>
    <x v="1"/>
    <x v="5"/>
  </r>
  <r>
    <d v="2022-10-12T00:00:00"/>
    <n v="15896"/>
    <s v="dave"/>
    <s v="Rolloff"/>
    <x v="1"/>
    <x v="5"/>
    <n v="2100"/>
    <n v="1.05"/>
    <n v="0"/>
    <m/>
    <m/>
    <x v="4"/>
    <s v="ILWACO OCC"/>
    <x v="1"/>
    <x v="5"/>
  </r>
  <r>
    <d v="2022-10-13T00:00:00"/>
    <m/>
    <s v="paul"/>
    <s v="Rolloff"/>
    <x v="0"/>
    <x v="5"/>
    <m/>
    <n v="0"/>
    <n v="0"/>
    <s v="Delivery"/>
    <s v="261821-002"/>
    <x v="0"/>
    <m/>
    <x v="1"/>
    <x v="5"/>
  </r>
  <r>
    <d v="2022-10-13T00:00:00"/>
    <n v="15959"/>
    <s v="bob"/>
    <s v="Rolloff"/>
    <x v="1"/>
    <x v="5"/>
    <n v="2260"/>
    <n v="1.1299999999999999"/>
    <n v="0"/>
    <m/>
    <m/>
    <x v="4"/>
    <s v="MENLO OCC"/>
    <x v="1"/>
    <x v="5"/>
  </r>
  <r>
    <d v="2022-10-14T00:00:00"/>
    <m/>
    <s v="paul"/>
    <s v="Rolloff"/>
    <x v="0"/>
    <x v="5"/>
    <m/>
    <n v="0"/>
    <n v="0"/>
    <s v="Delivery"/>
    <s v="273515-002"/>
    <x v="0"/>
    <m/>
    <x v="1"/>
    <x v="5"/>
  </r>
  <r>
    <d v="2022-10-14T00:00:00"/>
    <n v="16090"/>
    <s v="paul"/>
    <s v="Rolloff"/>
    <x v="1"/>
    <x v="5"/>
    <n v="2260"/>
    <n v="1.1299999999999999"/>
    <n v="0"/>
    <m/>
    <m/>
    <x v="4"/>
    <s v="NASELLE OCC"/>
    <x v="1"/>
    <x v="5"/>
  </r>
  <r>
    <d v="2022-10-14T00:00:00"/>
    <m/>
    <s v="bob"/>
    <s v="Rolloff"/>
    <x v="0"/>
    <x v="5"/>
    <m/>
    <n v="0"/>
    <n v="0"/>
    <s v="Delivery"/>
    <n v="12802665"/>
    <x v="0"/>
    <m/>
    <x v="1"/>
    <x v="5"/>
  </r>
  <r>
    <d v="2022-10-14T00:00:00"/>
    <m/>
    <s v="bob"/>
    <s v="Rolloff"/>
    <x v="0"/>
    <x v="5"/>
    <m/>
    <n v="0"/>
    <n v="0"/>
    <s v="Delivery"/>
    <s v="272723-002"/>
    <x v="0"/>
    <m/>
    <x v="1"/>
    <x v="5"/>
  </r>
  <r>
    <d v="2022-10-17T00:00:00"/>
    <n v="16257"/>
    <s v="bob"/>
    <s v="Rolloff"/>
    <x v="1"/>
    <x v="5"/>
    <n v="2200"/>
    <n v="1.1000000000000001"/>
    <n v="0"/>
    <m/>
    <m/>
    <x v="6"/>
    <s v="Surfside Glass"/>
    <x v="1"/>
    <x v="5"/>
  </r>
  <r>
    <d v="2022-10-17T00:00:00"/>
    <n v="16253"/>
    <s v="bob"/>
    <s v="Rolloff"/>
    <x v="1"/>
    <x v="5"/>
    <n v="1340"/>
    <n v="0.67"/>
    <n v="0"/>
    <m/>
    <m/>
    <x v="1"/>
    <s v="Surfside Comingle"/>
    <x v="1"/>
    <x v="5"/>
  </r>
  <r>
    <d v="2022-10-17T00:00:00"/>
    <m/>
    <s v="bob"/>
    <s v="Rolloff"/>
    <x v="0"/>
    <x v="5"/>
    <m/>
    <n v="0"/>
    <n v="0"/>
    <s v="Delivery"/>
    <s v="12802369-002"/>
    <x v="0"/>
    <m/>
    <x v="1"/>
    <x v="5"/>
  </r>
  <r>
    <d v="2022-10-17T00:00:00"/>
    <m/>
    <s v="bob"/>
    <s v="Rolloff"/>
    <x v="0"/>
    <x v="5"/>
    <m/>
    <n v="0"/>
    <n v="0"/>
    <s v="Delivery"/>
    <s v="262611-001"/>
    <x v="0"/>
    <m/>
    <x v="1"/>
    <x v="5"/>
  </r>
  <r>
    <d v="2022-10-17T00:00:00"/>
    <m/>
    <s v="bob"/>
    <s v="Rolloff"/>
    <x v="0"/>
    <x v="5"/>
    <m/>
    <n v="0"/>
    <n v="0"/>
    <s v="Delivery"/>
    <n v="2611574"/>
    <x v="0"/>
    <m/>
    <x v="1"/>
    <x v="5"/>
  </r>
  <r>
    <d v="2022-10-17T00:00:00"/>
    <n v="16213"/>
    <s v="bob"/>
    <s v="Rolloff"/>
    <x v="1"/>
    <x v="5"/>
    <n v="2640"/>
    <n v="1.32"/>
    <n v="0"/>
    <m/>
    <m/>
    <x v="1"/>
    <s v="LB Comingle"/>
    <x v="1"/>
    <x v="5"/>
  </r>
  <r>
    <d v="2022-10-17T00:00:00"/>
    <n v="16206"/>
    <s v="bob"/>
    <s v="Rolloff"/>
    <x v="1"/>
    <x v="5"/>
    <n v="2160"/>
    <n v="1.08"/>
    <n v="0"/>
    <m/>
    <m/>
    <x v="1"/>
    <s v="OP COMINGLE"/>
    <x v="1"/>
    <x v="5"/>
  </r>
  <r>
    <d v="2022-10-18T00:00:00"/>
    <m/>
    <s v="bob"/>
    <s v="Rolloff"/>
    <x v="0"/>
    <x v="5"/>
    <m/>
    <n v="0"/>
    <n v="0"/>
    <s v="Delivery"/>
    <s v="261357-002"/>
    <x v="0"/>
    <m/>
    <x v="1"/>
    <x v="5"/>
  </r>
  <r>
    <d v="2022-10-18T00:00:00"/>
    <n v="16320"/>
    <s v="dave"/>
    <s v="Rolloff"/>
    <x v="1"/>
    <x v="5"/>
    <n v="2020"/>
    <n v="1.01"/>
    <n v="0"/>
    <m/>
    <m/>
    <x v="4"/>
    <s v="LB OCC"/>
    <x v="1"/>
    <x v="5"/>
  </r>
  <r>
    <d v="2022-10-18T00:00:00"/>
    <n v="16328"/>
    <s v="dave"/>
    <s v="Rolloff"/>
    <x v="1"/>
    <x v="5"/>
    <n v="2300"/>
    <n v="1.1499999999999999"/>
    <n v="0"/>
    <m/>
    <m/>
    <x v="4"/>
    <s v="OP OCC"/>
    <x v="1"/>
    <x v="5"/>
  </r>
  <r>
    <d v="2022-10-19T00:00:00"/>
    <m/>
    <s v="paul"/>
    <s v="Rolloff"/>
    <x v="0"/>
    <x v="5"/>
    <m/>
    <n v="0"/>
    <n v="0"/>
    <s v="Delivery"/>
    <n v="12802953"/>
    <x v="0"/>
    <m/>
    <x v="1"/>
    <x v="5"/>
  </r>
  <r>
    <d v="2022-10-19T00:00:00"/>
    <n v="16374"/>
    <s v="paul"/>
    <s v="Rolloff"/>
    <x v="1"/>
    <x v="5"/>
    <n v="1860"/>
    <n v="0.93"/>
    <n v="0"/>
    <m/>
    <m/>
    <x v="4"/>
    <s v="SB OCC"/>
    <x v="1"/>
    <x v="5"/>
  </r>
  <r>
    <d v="2022-10-20T00:00:00"/>
    <n v="16495"/>
    <s v="chad"/>
    <s v="Rolloff"/>
    <x v="1"/>
    <x v="5"/>
    <n v="10980"/>
    <n v="5.49"/>
    <n v="0"/>
    <m/>
    <m/>
    <x v="6"/>
    <s v="OP Glass"/>
    <x v="1"/>
    <x v="5"/>
  </r>
  <r>
    <d v="2022-10-20T00:00:00"/>
    <n v="16477"/>
    <s v="chad"/>
    <s v="Rolloff"/>
    <x v="1"/>
    <x v="5"/>
    <n v="1600"/>
    <n v="0.8"/>
    <n v="0"/>
    <m/>
    <s v="268662-002"/>
    <x v="4"/>
    <s v="SHOA OCC"/>
    <x v="1"/>
    <x v="5"/>
  </r>
  <r>
    <d v="2022-10-20T00:00:00"/>
    <n v="16481"/>
    <s v="chad"/>
    <s v="Rolloff"/>
    <x v="1"/>
    <x v="5"/>
    <n v="1620"/>
    <n v="0.81"/>
    <n v="0"/>
    <m/>
    <m/>
    <x v="4"/>
    <s v="OP OCC"/>
    <x v="1"/>
    <x v="5"/>
  </r>
  <r>
    <d v="2022-10-21T00:00:00"/>
    <m/>
    <s v="chad"/>
    <s v="Rolloff"/>
    <x v="0"/>
    <x v="5"/>
    <m/>
    <n v="0"/>
    <n v="0"/>
    <s v="Delivery"/>
    <n v="266453"/>
    <x v="0"/>
    <m/>
    <x v="1"/>
    <x v="5"/>
  </r>
  <r>
    <d v="2022-10-21T00:00:00"/>
    <m/>
    <s v="chad"/>
    <s v="Rolloff"/>
    <x v="0"/>
    <x v="5"/>
    <m/>
    <n v="0"/>
    <n v="0"/>
    <s v="Delivery"/>
    <n v="270658"/>
    <x v="0"/>
    <m/>
    <x v="1"/>
    <x v="5"/>
  </r>
  <r>
    <d v="2022-10-21T00:00:00"/>
    <n v="16528"/>
    <s v="dave"/>
    <s v="Rolloff"/>
    <x v="1"/>
    <x v="5"/>
    <n v="1800"/>
    <n v="0.9"/>
    <n v="0"/>
    <m/>
    <m/>
    <x v="4"/>
    <s v="SB OCC"/>
    <x v="1"/>
    <x v="5"/>
  </r>
  <r>
    <d v="2022-10-24T00:00:00"/>
    <n v="16646"/>
    <s v="bob"/>
    <s v="Rolloff"/>
    <x v="1"/>
    <x v="5"/>
    <n v="2400"/>
    <n v="1.2"/>
    <n v="0"/>
    <m/>
    <m/>
    <x v="4"/>
    <s v="OP OCC"/>
    <x v="1"/>
    <x v="5"/>
  </r>
  <r>
    <d v="2022-10-24T00:00:00"/>
    <n v="16613"/>
    <s v="dave"/>
    <s v="Rolloff"/>
    <x v="1"/>
    <x v="5"/>
    <n v="2500"/>
    <n v="1.25"/>
    <n v="0"/>
    <m/>
    <m/>
    <x v="4"/>
    <s v="LB OCC"/>
    <x v="1"/>
    <x v="5"/>
  </r>
  <r>
    <d v="2022-10-25T00:00:00"/>
    <m/>
    <s v="bob"/>
    <s v="Rolloff"/>
    <x v="0"/>
    <x v="5"/>
    <m/>
    <n v="0"/>
    <n v="0"/>
    <s v="Delivery"/>
    <n v="262591"/>
    <x v="0"/>
    <m/>
    <x v="1"/>
    <x v="5"/>
  </r>
  <r>
    <d v="2022-10-25T00:00:00"/>
    <n v="16680"/>
    <s v="bob"/>
    <s v="Rolloff"/>
    <x v="1"/>
    <x v="5"/>
    <n v="1660"/>
    <n v="0.83"/>
    <n v="0"/>
    <m/>
    <m/>
    <x v="4"/>
    <s v="SHOA OCC"/>
    <x v="1"/>
    <x v="5"/>
  </r>
  <r>
    <d v="2022-10-25T00:00:00"/>
    <n v="16706"/>
    <s v="paul"/>
    <s v="Rolloff"/>
    <x v="1"/>
    <x v="5"/>
    <n v="1500"/>
    <n v="0.75"/>
    <n v="0"/>
    <m/>
    <m/>
    <x v="1"/>
    <s v="Menlo Comingle"/>
    <x v="1"/>
    <x v="5"/>
  </r>
  <r>
    <d v="2022-10-25T00:00:00"/>
    <n v="16709"/>
    <s v="paul"/>
    <s v="Rolloff"/>
    <x v="1"/>
    <x v="5"/>
    <n v="2120"/>
    <n v="1.06"/>
    <n v="0"/>
    <m/>
    <m/>
    <x v="1"/>
    <s v="SB comingle"/>
    <x v="1"/>
    <x v="5"/>
  </r>
  <r>
    <d v="2022-10-25T00:00:00"/>
    <m/>
    <s v="chad"/>
    <s v="Rolloff"/>
    <x v="0"/>
    <x v="5"/>
    <m/>
    <n v="0"/>
    <n v="0"/>
    <s v="Delivery"/>
    <n v="12803097"/>
    <x v="0"/>
    <m/>
    <x v="1"/>
    <x v="5"/>
  </r>
  <r>
    <d v="2022-10-25T00:00:00"/>
    <m/>
    <s v="chad"/>
    <s v="Rolloff"/>
    <x v="0"/>
    <x v="5"/>
    <m/>
    <n v="0"/>
    <n v="0"/>
    <s v="Delivery"/>
    <n v="261429"/>
    <x v="0"/>
    <m/>
    <x v="1"/>
    <x v="5"/>
  </r>
  <r>
    <d v="2022-10-26T00:00:00"/>
    <n v="16752"/>
    <s v="dave"/>
    <s v="Rolloff"/>
    <x v="1"/>
    <x v="5"/>
    <n v="940"/>
    <n v="0.47"/>
    <n v="0"/>
    <m/>
    <m/>
    <x v="6"/>
    <s v="Menlo Glass"/>
    <x v="1"/>
    <x v="5"/>
  </r>
  <r>
    <d v="2022-10-26T00:00:00"/>
    <m/>
    <s v="chad"/>
    <s v="Rolloff"/>
    <x v="0"/>
    <x v="5"/>
    <m/>
    <n v="0"/>
    <n v="0"/>
    <s v="Delivery"/>
    <n v="12803025"/>
    <x v="0"/>
    <m/>
    <x v="1"/>
    <x v="5"/>
  </r>
  <r>
    <d v="2022-10-26T00:00:00"/>
    <m/>
    <s v="dave"/>
    <s v="Rolloff"/>
    <x v="0"/>
    <x v="5"/>
    <m/>
    <n v="0"/>
    <n v="0"/>
    <s v="Delivery"/>
    <n v="12803066"/>
    <x v="0"/>
    <m/>
    <x v="1"/>
    <x v="5"/>
  </r>
  <r>
    <d v="2022-10-27T00:00:00"/>
    <m/>
    <s v="paul"/>
    <s v="Rolloff"/>
    <x v="0"/>
    <x v="5"/>
    <m/>
    <n v="0"/>
    <n v="0"/>
    <s v="Delivery"/>
    <n v="12803049"/>
    <x v="0"/>
    <m/>
    <x v="1"/>
    <x v="5"/>
  </r>
  <r>
    <d v="2022-10-28T00:00:00"/>
    <n v="16885"/>
    <s v="chad"/>
    <s v="Rolloff"/>
    <x v="1"/>
    <x v="5"/>
    <n v="2320"/>
    <n v="1.1599999999999999"/>
    <n v="0"/>
    <m/>
    <m/>
    <x v="1"/>
    <s v="OP Comingle"/>
    <x v="1"/>
    <x v="5"/>
  </r>
  <r>
    <d v="2022-10-28T00:00:00"/>
    <n v="16893"/>
    <s v="chad"/>
    <s v="Rolloff"/>
    <x v="1"/>
    <x v="5"/>
    <n v="1640"/>
    <n v="0.82"/>
    <n v="0"/>
    <m/>
    <m/>
    <x v="6"/>
    <s v="SHOA Glass"/>
    <x v="1"/>
    <x v="5"/>
  </r>
  <r>
    <d v="2022-10-28T00:00:00"/>
    <n v="16892"/>
    <s v="chad"/>
    <s v="Rolloff"/>
    <x v="1"/>
    <x v="5"/>
    <n v="1300"/>
    <n v="0.65"/>
    <n v="0"/>
    <m/>
    <m/>
    <x v="1"/>
    <s v="SHOA Comingle"/>
    <x v="1"/>
    <x v="5"/>
  </r>
  <r>
    <d v="2022-10-31T00:00:00"/>
    <n v="17001"/>
    <s v="bob"/>
    <s v="Rolloff"/>
    <x v="1"/>
    <x v="5"/>
    <n v="2380"/>
    <n v="1.19"/>
    <n v="0"/>
    <m/>
    <m/>
    <x v="4"/>
    <s v="LB occ"/>
    <x v="1"/>
    <x v="5"/>
  </r>
  <r>
    <d v="2022-10-31T00:00:00"/>
    <n v="16977"/>
    <s v="bob"/>
    <s v="Rolloff"/>
    <x v="1"/>
    <x v="5"/>
    <n v="2320"/>
    <n v="1.1599999999999999"/>
    <n v="0"/>
    <m/>
    <m/>
    <x v="4"/>
    <s v="Chinook occ"/>
    <x v="1"/>
    <x v="5"/>
  </r>
  <r>
    <d v="2022-10-31T00:00:00"/>
    <n v="16958"/>
    <s v="paul"/>
    <s v="Rolloff"/>
    <x v="1"/>
    <x v="5"/>
    <n v="2640"/>
    <n v="1.32"/>
    <n v="0"/>
    <m/>
    <m/>
    <x v="4"/>
    <s v="OP occ"/>
    <x v="1"/>
    <x v="5"/>
  </r>
  <r>
    <d v="2022-10-31T00:00:00"/>
    <n v="16965"/>
    <s v="paul"/>
    <s v="Rolloff"/>
    <x v="1"/>
    <x v="5"/>
    <n v="1880"/>
    <n v="0.94"/>
    <n v="0"/>
    <m/>
    <m/>
    <x v="4"/>
    <s v="SB occ"/>
    <x v="1"/>
    <x v="5"/>
  </r>
  <r>
    <d v="2022-11-01T00:00:00"/>
    <d v="1946-10-02T00:00:00"/>
    <s v="Bob"/>
    <s v="Rolloff"/>
    <x v="1"/>
    <x v="5"/>
    <n v="1920"/>
    <n v="0.96"/>
    <n v="0"/>
    <m/>
    <m/>
    <x v="4"/>
    <s v="SHOA OCC"/>
    <x v="1"/>
    <x v="6"/>
  </r>
  <r>
    <d v="2022-11-02T00:00:00"/>
    <n v="17127"/>
    <s v="Bob"/>
    <s v="Rolloff"/>
    <x v="1"/>
    <x v="5"/>
    <n v="2780"/>
    <n v="1.39"/>
    <n v="0"/>
    <m/>
    <m/>
    <x v="4"/>
    <s v="Ilwaco Occ"/>
    <x v="1"/>
    <x v="6"/>
  </r>
  <r>
    <d v="2022-11-03T00:00:00"/>
    <n v="17197"/>
    <s v="Paul"/>
    <s v="Rolloff"/>
    <x v="1"/>
    <x v="5"/>
    <n v="2980"/>
    <n v="1.49"/>
    <n v="0"/>
    <m/>
    <m/>
    <x v="1"/>
    <s v="LB Comingle"/>
    <x v="1"/>
    <x v="6"/>
  </r>
  <r>
    <d v="2022-11-03T00:00:00"/>
    <n v="17200"/>
    <s v="Paul"/>
    <s v="Rolloff"/>
    <x v="1"/>
    <x v="5"/>
    <n v="9200"/>
    <n v="4.5999999999999996"/>
    <n v="0"/>
    <m/>
    <m/>
    <x v="6"/>
    <s v="LB Glass"/>
    <x v="1"/>
    <x v="6"/>
  </r>
  <r>
    <d v="2022-11-03T00:00:00"/>
    <m/>
    <s v="Paul"/>
    <s v="Rolloff"/>
    <x v="0"/>
    <x v="5"/>
    <m/>
    <n v="0"/>
    <n v="0"/>
    <s v="Delivery"/>
    <n v="12802780"/>
    <x v="1"/>
    <m/>
    <x v="1"/>
    <x v="6"/>
  </r>
  <r>
    <d v="2022-11-03T00:00:00"/>
    <m/>
    <s v="Paul"/>
    <s v="Rolloff"/>
    <x v="0"/>
    <x v="5"/>
    <m/>
    <n v="0"/>
    <n v="0"/>
    <s v="Delivery"/>
    <n v="264371"/>
    <x v="0"/>
    <m/>
    <x v="1"/>
    <x v="6"/>
  </r>
  <r>
    <d v="2022-11-04T00:00:00"/>
    <n v="17233"/>
    <s v="Chad"/>
    <s v="Rolloff"/>
    <x v="1"/>
    <x v="5"/>
    <n v="2760"/>
    <n v="1.38"/>
    <n v="0"/>
    <m/>
    <m/>
    <x v="4"/>
    <s v="Menlo OCC"/>
    <x v="1"/>
    <x v="6"/>
  </r>
  <r>
    <d v="2022-11-06T00:00:00"/>
    <m/>
    <s v="Chad"/>
    <s v="Rolloff"/>
    <x v="1"/>
    <x v="5"/>
    <m/>
    <n v="0"/>
    <n v="0"/>
    <s v="Relocate"/>
    <m/>
    <x v="1"/>
    <s v="Weyco Ash"/>
    <x v="1"/>
    <x v="6"/>
  </r>
  <r>
    <d v="2022-11-06T00:00:00"/>
    <m/>
    <s v="Chad"/>
    <s v="Rolloff"/>
    <x v="0"/>
    <x v="5"/>
    <m/>
    <n v="0"/>
    <n v="0"/>
    <s v="Delivery"/>
    <n v="12803284"/>
    <x v="0"/>
    <m/>
    <x v="1"/>
    <x v="6"/>
  </r>
  <r>
    <d v="2022-11-07T00:00:00"/>
    <n v="17209"/>
    <s v="Paul"/>
    <s v="Rolloff"/>
    <x v="1"/>
    <x v="5"/>
    <n v="1560"/>
    <n v="0.78"/>
    <n v="0"/>
    <m/>
    <m/>
    <x v="1"/>
    <s v="Ilwaco Comingle"/>
    <x v="1"/>
    <x v="6"/>
  </r>
  <r>
    <d v="2022-11-07T00:00:00"/>
    <n v="17296"/>
    <s v="Chad"/>
    <s v="Rolloff"/>
    <x v="1"/>
    <x v="5"/>
    <n v="2880"/>
    <n v="1.44"/>
    <n v="0"/>
    <m/>
    <m/>
    <x v="6"/>
    <s v="Ilwaco Glass"/>
    <x v="1"/>
    <x v="6"/>
  </r>
  <r>
    <d v="2022-11-07T00:00:00"/>
    <n v="17300"/>
    <s v="Chad"/>
    <s v="Rolloff"/>
    <x v="1"/>
    <x v="5"/>
    <n v="5260"/>
    <n v="2.63"/>
    <n v="0"/>
    <m/>
    <m/>
    <x v="6"/>
    <s v="SB Glass"/>
    <x v="1"/>
    <x v="6"/>
  </r>
  <r>
    <d v="2022-11-07T00:00:00"/>
    <n v="17314"/>
    <s v="Bob"/>
    <s v="Rolloff"/>
    <x v="1"/>
    <x v="5"/>
    <n v="3180"/>
    <n v="1.59"/>
    <n v="0"/>
    <m/>
    <m/>
    <x v="4"/>
    <s v="OP OCC"/>
    <x v="1"/>
    <x v="6"/>
  </r>
  <r>
    <d v="2022-11-07T00:00:00"/>
    <m/>
    <s v="Bob"/>
    <s v="Rolloff"/>
    <x v="0"/>
    <x v="5"/>
    <m/>
    <n v="0"/>
    <n v="0"/>
    <s v="Delivery"/>
    <n v="12803114"/>
    <x v="0"/>
    <m/>
    <x v="1"/>
    <x v="6"/>
  </r>
  <r>
    <d v="2022-11-07T00:00:00"/>
    <m/>
    <s v="Bob"/>
    <s v="Rolloff"/>
    <x v="0"/>
    <x v="5"/>
    <m/>
    <n v="0"/>
    <n v="0"/>
    <s v="Delivery"/>
    <s v="265888-002"/>
    <x v="0"/>
    <m/>
    <x v="1"/>
    <x v="6"/>
  </r>
  <r>
    <d v="2022-11-07T00:00:00"/>
    <m/>
    <s v="Dave"/>
    <s v="Rolloff"/>
    <x v="1"/>
    <x v="5"/>
    <m/>
    <n v="0"/>
    <n v="0"/>
    <s v="Relocate"/>
    <s v="12797190-002"/>
    <x v="1"/>
    <s v="Weyco Ash"/>
    <x v="1"/>
    <x v="6"/>
  </r>
  <r>
    <d v="2022-11-08T00:00:00"/>
    <m/>
    <s v="Dave"/>
    <s v="Rolloff"/>
    <x v="1"/>
    <x v="5"/>
    <m/>
    <n v="0"/>
    <n v="0"/>
    <s v="Delivery"/>
    <s v="12797190-002"/>
    <x v="2"/>
    <m/>
    <x v="1"/>
    <x v="6"/>
  </r>
  <r>
    <d v="2022-11-08T00:00:00"/>
    <m/>
    <s v="Bob"/>
    <s v="Rolloff"/>
    <x v="0"/>
    <x v="5"/>
    <m/>
    <n v="0"/>
    <n v="0"/>
    <s v="Delivery"/>
    <s v="274448-002"/>
    <x v="0"/>
    <m/>
    <x v="1"/>
    <x v="6"/>
  </r>
  <r>
    <d v="2022-11-07T00:00:00"/>
    <m/>
    <s v="dave"/>
    <s v="Rolloff"/>
    <x v="0"/>
    <x v="5"/>
    <m/>
    <n v="0"/>
    <n v="0"/>
    <s v="Delivery"/>
    <n v="12803284"/>
    <x v="0"/>
    <m/>
    <x v="1"/>
    <x v="6"/>
  </r>
  <r>
    <d v="2022-11-09T00:00:00"/>
    <n v="17411"/>
    <s v="Bob"/>
    <s v="Rolloff"/>
    <x v="1"/>
    <x v="5"/>
    <n v="2580"/>
    <n v="1.29"/>
    <n v="0"/>
    <m/>
    <m/>
    <x v="4"/>
    <s v="LB Occ"/>
    <x v="1"/>
    <x v="6"/>
  </r>
  <r>
    <d v="2022-11-09T00:00:00"/>
    <n v="17428"/>
    <s v="Bob"/>
    <s v="Rolloff"/>
    <x v="1"/>
    <x v="5"/>
    <n v="1080"/>
    <n v="0.54"/>
    <n v="0"/>
    <m/>
    <s v="12797190-002"/>
    <x v="4"/>
    <s v="Weyco OCC"/>
    <x v="1"/>
    <x v="6"/>
  </r>
  <r>
    <d v="2022-11-09T00:00:00"/>
    <m/>
    <s v="Bob"/>
    <s v="Rolloff"/>
    <x v="0"/>
    <x v="5"/>
    <m/>
    <n v="0"/>
    <n v="0"/>
    <s v="Delivery"/>
    <s v="268741-002"/>
    <x v="0"/>
    <m/>
    <x v="1"/>
    <x v="6"/>
  </r>
  <r>
    <d v="2022-11-10T00:00:00"/>
    <n v="17478"/>
    <s v="Bob"/>
    <s v="Rolloff"/>
    <x v="1"/>
    <x v="5"/>
    <n v="1980"/>
    <n v="0.99"/>
    <n v="0"/>
    <m/>
    <m/>
    <x v="4"/>
    <s v="OP Occ"/>
    <x v="1"/>
    <x v="6"/>
  </r>
  <r>
    <d v="2022-11-10T00:00:00"/>
    <n v="17470"/>
    <s v="Bob"/>
    <s v="Rolloff"/>
    <x v="1"/>
    <x v="5"/>
    <n v="3140"/>
    <n v="1.57"/>
    <n v="0"/>
    <m/>
    <m/>
    <x v="4"/>
    <s v="SB Occ"/>
    <x v="1"/>
    <x v="6"/>
  </r>
  <r>
    <d v="2022-11-10T00:00:00"/>
    <m/>
    <s v="Bob"/>
    <s v="Rolloff"/>
    <x v="0"/>
    <x v="5"/>
    <m/>
    <n v="0"/>
    <n v="0"/>
    <s v="Delivery"/>
    <n v="12799439"/>
    <x v="0"/>
    <m/>
    <x v="1"/>
    <x v="6"/>
  </r>
  <r>
    <d v="2022-11-11T00:00:00"/>
    <n v="17521"/>
    <s v="Bob"/>
    <s v="Rolloff"/>
    <x v="1"/>
    <x v="5"/>
    <n v="2600"/>
    <n v="1.3"/>
    <n v="0"/>
    <m/>
    <m/>
    <x v="1"/>
    <s v="OP Comingle"/>
    <x v="1"/>
    <x v="6"/>
  </r>
  <r>
    <d v="2022-11-11T00:00:00"/>
    <m/>
    <s v="Paul"/>
    <s v="Rolloff"/>
    <x v="0"/>
    <x v="5"/>
    <m/>
    <n v="0"/>
    <n v="0"/>
    <s v="Delivery"/>
    <n v="266453"/>
    <x v="0"/>
    <m/>
    <x v="1"/>
    <x v="6"/>
  </r>
  <r>
    <d v="2022-11-11T00:00:00"/>
    <n v="17550"/>
    <s v="Dave"/>
    <s v="Rolloff"/>
    <x v="1"/>
    <x v="5"/>
    <n v="3280"/>
    <n v="1.64"/>
    <n v="0"/>
    <m/>
    <m/>
    <x v="4"/>
    <s v="Nas OCC"/>
    <x v="1"/>
    <x v="6"/>
  </r>
  <r>
    <d v="2022-11-11T00:00:00"/>
    <m/>
    <s v="Dave"/>
    <s v="Rolloff"/>
    <x v="0"/>
    <x v="5"/>
    <m/>
    <n v="0"/>
    <n v="0"/>
    <s v="Delivery"/>
    <s v="274123-002"/>
    <x v="0"/>
    <m/>
    <x v="1"/>
    <x v="6"/>
  </r>
  <r>
    <d v="2022-11-14T00:00:00"/>
    <m/>
    <s v="Bob"/>
    <s v="Rolloff"/>
    <x v="0"/>
    <x v="5"/>
    <m/>
    <n v="0"/>
    <n v="0"/>
    <s v="Delivery"/>
    <n v="263389"/>
    <x v="0"/>
    <m/>
    <x v="1"/>
    <x v="6"/>
  </r>
  <r>
    <d v="2022-11-14T00:00:00"/>
    <m/>
    <s v="Paul"/>
    <s v="Rolloff"/>
    <x v="1"/>
    <x v="5"/>
    <m/>
    <n v="0"/>
    <n v="0"/>
    <s v="Relocate"/>
    <s v="12797190-002"/>
    <x v="1"/>
    <s v="Weyco ash (1st)"/>
    <x v="1"/>
    <x v="6"/>
  </r>
  <r>
    <d v="2022-11-14T00:00:00"/>
    <n v="17634"/>
    <s v="Dave"/>
    <s v="Rolloff"/>
    <x v="1"/>
    <x v="5"/>
    <n v="2660"/>
    <n v="1.33"/>
    <n v="0"/>
    <m/>
    <m/>
    <x v="4"/>
    <s v="Ilwaco occ"/>
    <x v="1"/>
    <x v="6"/>
  </r>
  <r>
    <d v="2022-11-15T00:00:00"/>
    <n v="17724"/>
    <s v="Bob"/>
    <s v="Rolloff"/>
    <x v="1"/>
    <x v="5"/>
    <n v="1500"/>
    <n v="0.75"/>
    <n v="0"/>
    <m/>
    <m/>
    <x v="4"/>
    <s v="SHOA OCC"/>
    <x v="1"/>
    <x v="6"/>
  </r>
  <r>
    <d v="2022-11-15T00:00:00"/>
    <m/>
    <s v="Bob"/>
    <s v="Rolloff"/>
    <x v="0"/>
    <x v="5"/>
    <m/>
    <n v="0"/>
    <n v="0"/>
    <s v="Delivery"/>
    <n v="12803490"/>
    <x v="0"/>
    <m/>
    <x v="1"/>
    <x v="6"/>
  </r>
  <r>
    <d v="2022-11-15T00:00:00"/>
    <n v="17725"/>
    <s v="Paul"/>
    <s v="Rolloff"/>
    <x v="1"/>
    <x v="5"/>
    <n v="1820"/>
    <n v="0.91"/>
    <n v="0"/>
    <m/>
    <m/>
    <x v="4"/>
    <s v="OP Occ"/>
    <x v="1"/>
    <x v="6"/>
  </r>
  <r>
    <d v="2022-11-15T00:00:00"/>
    <m/>
    <s v="Paul"/>
    <s v="Rolloff"/>
    <x v="0"/>
    <x v="5"/>
    <m/>
    <n v="0"/>
    <n v="0"/>
    <s v="Delivery"/>
    <n v="12803509"/>
    <x v="0"/>
    <m/>
    <x v="1"/>
    <x v="6"/>
  </r>
  <r>
    <d v="2022-11-16T00:00:00"/>
    <n v="17791"/>
    <s v="Bob"/>
    <s v="Rolloff"/>
    <x v="1"/>
    <x v="5"/>
    <n v="2100"/>
    <n v="1.05"/>
    <n v="0"/>
    <m/>
    <m/>
    <x v="4"/>
    <s v="LB occ"/>
    <x v="1"/>
    <x v="6"/>
  </r>
  <r>
    <d v="2022-11-16T00:00:00"/>
    <m/>
    <s v="Bob"/>
    <s v="Rolloff"/>
    <x v="0"/>
    <x v="5"/>
    <m/>
    <n v="0"/>
    <n v="0"/>
    <s v="Delivery"/>
    <s v="266512-002"/>
    <x v="0"/>
    <m/>
    <x v="1"/>
    <x v="6"/>
  </r>
  <r>
    <d v="2022-11-16T00:00:00"/>
    <m/>
    <s v="Dave"/>
    <s v="Rolloff"/>
    <x v="0"/>
    <x v="5"/>
    <m/>
    <n v="0"/>
    <n v="0"/>
    <s v="Delivery"/>
    <s v="270522-002"/>
    <x v="0"/>
    <m/>
    <x v="1"/>
    <x v="6"/>
  </r>
  <r>
    <d v="2022-11-16T00:00:00"/>
    <n v="17773"/>
    <s v="Dave"/>
    <s v="Rolloff"/>
    <x v="1"/>
    <x v="5"/>
    <n v="1820"/>
    <n v="0.91"/>
    <n v="0"/>
    <m/>
    <m/>
    <x v="4"/>
    <s v="SHOA OCC"/>
    <x v="1"/>
    <x v="6"/>
  </r>
  <r>
    <d v="2022-11-16T00:00:00"/>
    <m/>
    <s v="Dave"/>
    <s v="Rolloff"/>
    <x v="0"/>
    <x v="5"/>
    <m/>
    <n v="0"/>
    <n v="0"/>
    <s v="Delivery"/>
    <n v="12801685"/>
    <x v="0"/>
    <m/>
    <x v="1"/>
    <x v="6"/>
  </r>
  <r>
    <d v="2022-11-16T00:00:00"/>
    <m/>
    <s v="Dave"/>
    <s v="Rolloff"/>
    <x v="0"/>
    <x v="5"/>
    <m/>
    <n v="0"/>
    <n v="0"/>
    <s v="Relocate"/>
    <s v="268741-002"/>
    <x v="1"/>
    <s v="manure box"/>
    <x v="1"/>
    <x v="6"/>
  </r>
  <r>
    <d v="2022-11-16T00:00:00"/>
    <m/>
    <s v="Chad"/>
    <s v="Rolloff"/>
    <x v="0"/>
    <x v="5"/>
    <m/>
    <n v="0"/>
    <n v="0"/>
    <s v="Delivery"/>
    <s v="12803049-002"/>
    <x v="0"/>
    <m/>
    <x v="1"/>
    <x v="6"/>
  </r>
  <r>
    <d v="2022-11-16T00:00:00"/>
    <m/>
    <s v="Paul"/>
    <s v="Rolloff"/>
    <x v="1"/>
    <x v="5"/>
    <m/>
    <n v="0"/>
    <n v="0"/>
    <s v="Relocate"/>
    <s v="12797090-002"/>
    <x v="1"/>
    <s v="Weyco Ash (2nd)"/>
    <x v="1"/>
    <x v="6"/>
  </r>
  <r>
    <d v="2022-11-17T00:00:00"/>
    <n v="17862"/>
    <s v="Chad"/>
    <s v="Rolloff"/>
    <x v="1"/>
    <x v="5"/>
    <n v="2240"/>
    <n v="1.1200000000000001"/>
    <n v="0"/>
    <m/>
    <m/>
    <x v="4"/>
    <s v="SB Occ"/>
    <x v="1"/>
    <x v="6"/>
  </r>
  <r>
    <d v="2022-11-18T00:00:00"/>
    <n v="17922"/>
    <s v="Bob"/>
    <s v="Rolloff"/>
    <x v="1"/>
    <x v="5"/>
    <n v="1620"/>
    <n v="0.81"/>
    <n v="0"/>
    <m/>
    <s v="268662-002"/>
    <x v="6"/>
    <s v="SHOA Glass"/>
    <x v="1"/>
    <x v="6"/>
  </r>
  <r>
    <d v="2022-11-18T00:00:00"/>
    <n v="17913"/>
    <s v="Bob"/>
    <s v="Rolloff"/>
    <x v="1"/>
    <x v="5"/>
    <n v="1740"/>
    <n v="0.87"/>
    <n v="0"/>
    <m/>
    <s v="268662-002"/>
    <x v="1"/>
    <s v="SHOA Comingle"/>
    <x v="1"/>
    <x v="6"/>
  </r>
  <r>
    <d v="2022-11-18T00:00:00"/>
    <m/>
    <s v="Bob"/>
    <s v="Rolloff"/>
    <x v="0"/>
    <x v="5"/>
    <m/>
    <n v="0"/>
    <n v="0"/>
    <s v="Delivery"/>
    <n v="267329"/>
    <x v="0"/>
    <m/>
    <x v="1"/>
    <x v="6"/>
  </r>
  <r>
    <d v="2022-11-18T00:00:00"/>
    <n v="17894"/>
    <s v="Dave"/>
    <s v="Rolloff"/>
    <x v="1"/>
    <x v="5"/>
    <n v="2300"/>
    <n v="1.1499999999999999"/>
    <n v="0"/>
    <m/>
    <m/>
    <x v="1"/>
    <s v="SB Comingle"/>
    <x v="1"/>
    <x v="6"/>
  </r>
  <r>
    <d v="2022-11-19T00:00:00"/>
    <m/>
    <s v="Dave"/>
    <s v="Rolloff"/>
    <x v="1"/>
    <x v="5"/>
    <m/>
    <n v="0"/>
    <n v="0"/>
    <s v="Relocate"/>
    <s v="12797190-002"/>
    <x v="1"/>
    <s v="Weyco Ash box"/>
    <x v="1"/>
    <x v="6"/>
  </r>
  <r>
    <d v="2022-11-21T00:00:00"/>
    <n v="18045"/>
    <s v="Bob"/>
    <s v="Rolloff"/>
    <x v="1"/>
    <x v="5"/>
    <n v="2380"/>
    <n v="1.19"/>
    <n v="0"/>
    <m/>
    <m/>
    <x v="1"/>
    <s v="OP Comingle"/>
    <x v="1"/>
    <x v="6"/>
  </r>
  <r>
    <d v="2022-11-21T00:00:00"/>
    <n v="18022"/>
    <s v="Bob"/>
    <s v="Rolloff"/>
    <x v="1"/>
    <x v="5"/>
    <n v="2880"/>
    <n v="1.44"/>
    <n v="0"/>
    <m/>
    <m/>
    <x v="1"/>
    <s v="LB Comingle"/>
    <x v="1"/>
    <x v="6"/>
  </r>
  <r>
    <d v="2022-11-22T00:00:00"/>
    <n v="18136"/>
    <s v="Bob"/>
    <s v="Rolloff"/>
    <x v="1"/>
    <x v="5"/>
    <n v="1900"/>
    <n v="0.95"/>
    <n v="0"/>
    <m/>
    <s v="268662-002"/>
    <x v="4"/>
    <s v="SHOA Occ"/>
    <x v="1"/>
    <x v="6"/>
  </r>
  <r>
    <d v="2022-11-22T00:00:00"/>
    <n v="18096"/>
    <s v="Bob"/>
    <s v="Rolloff"/>
    <x v="1"/>
    <x v="5"/>
    <n v="2080"/>
    <n v="1.04"/>
    <n v="0"/>
    <m/>
    <m/>
    <x v="4"/>
    <s v="OP Occ"/>
    <x v="1"/>
    <x v="6"/>
  </r>
  <r>
    <d v="2022-11-22T00:00:00"/>
    <n v="18098"/>
    <s v="Bob"/>
    <s v="Rolloff"/>
    <x v="1"/>
    <x v="5"/>
    <n v="2080"/>
    <n v="1.04"/>
    <n v="0"/>
    <m/>
    <m/>
    <x v="4"/>
    <s v="LB Occ"/>
    <x v="1"/>
    <x v="6"/>
  </r>
  <r>
    <d v="2022-11-22T00:00:00"/>
    <n v="18111"/>
    <s v="Paul"/>
    <s v="Rolloff"/>
    <x v="1"/>
    <x v="5"/>
    <n v="1620"/>
    <n v="0.81"/>
    <n v="0"/>
    <m/>
    <m/>
    <x v="4"/>
    <s v="SB Occ"/>
    <x v="1"/>
    <x v="6"/>
  </r>
  <r>
    <d v="2022-11-22T00:00:00"/>
    <m/>
    <s v="Chad"/>
    <s v="Rolloff"/>
    <x v="1"/>
    <x v="5"/>
    <m/>
    <n v="0"/>
    <n v="0"/>
    <s v="Relocate"/>
    <s v="12797190-002"/>
    <x v="1"/>
    <s v="Weyco Ash box (2nd)"/>
    <x v="1"/>
    <x v="6"/>
  </r>
  <r>
    <d v="2022-11-22T00:00:00"/>
    <m/>
    <s v="Chad"/>
    <s v="Rolloff"/>
    <x v="1"/>
    <x v="5"/>
    <m/>
    <n v="0"/>
    <n v="0"/>
    <s v="Delivery"/>
    <s v="12797190-002"/>
    <x v="2"/>
    <s v="Weyco Wood Box"/>
    <x v="1"/>
    <x v="6"/>
  </r>
  <r>
    <d v="2022-11-25T00:00:00"/>
    <m/>
    <s v="Bob"/>
    <s v="Rolloff"/>
    <x v="0"/>
    <x v="5"/>
    <m/>
    <n v="0"/>
    <n v="0"/>
    <s v="Delivery"/>
    <s v="267143-002"/>
    <x v="0"/>
    <m/>
    <x v="1"/>
    <x v="6"/>
  </r>
  <r>
    <d v="2022-11-25T00:00:00"/>
    <n v="18207"/>
    <s v="Bob"/>
    <s v="Rolloff"/>
    <x v="1"/>
    <x v="5"/>
    <n v="1600"/>
    <n v="0.8"/>
    <n v="0"/>
    <m/>
    <m/>
    <x v="4"/>
    <s v="LB Occ"/>
    <x v="1"/>
    <x v="6"/>
  </r>
  <r>
    <d v="2022-11-25T00:00:00"/>
    <n v="18214"/>
    <s v="Bob"/>
    <s v="Rolloff"/>
    <x v="1"/>
    <x v="5"/>
    <n v="1960"/>
    <n v="0.98"/>
    <n v="0"/>
    <m/>
    <m/>
    <x v="4"/>
    <s v="Ilwaco occ"/>
    <x v="1"/>
    <x v="6"/>
  </r>
  <r>
    <d v="2022-11-25T00:00:00"/>
    <m/>
    <s v="Paul"/>
    <s v="Rolloff"/>
    <x v="1"/>
    <x v="5"/>
    <m/>
    <n v="0"/>
    <n v="0"/>
    <s v="Delivery"/>
    <s v="12797190-002"/>
    <x v="2"/>
    <s v="Weyco Wood Box"/>
    <x v="1"/>
    <x v="6"/>
  </r>
  <r>
    <d v="2022-11-25T00:00:00"/>
    <m/>
    <s v="Paul"/>
    <s v="Rolloff"/>
    <x v="1"/>
    <x v="5"/>
    <m/>
    <n v="0"/>
    <n v="0"/>
    <s v="Relocate"/>
    <s v="12797190-002"/>
    <x v="1"/>
    <s v="weyco ash box (1st)"/>
    <x v="1"/>
    <x v="6"/>
  </r>
  <r>
    <d v="2022-11-25T00:00:00"/>
    <n v="18215"/>
    <s v="Paul"/>
    <s v="Rolloff"/>
    <x v="1"/>
    <x v="5"/>
    <n v="2020"/>
    <n v="1.01"/>
    <n v="0"/>
    <m/>
    <m/>
    <x v="4"/>
    <s v="OP occ"/>
    <x v="1"/>
    <x v="6"/>
  </r>
  <r>
    <d v="2022-11-27T00:00:00"/>
    <m/>
    <s v="Chad"/>
    <s v="Rolloff"/>
    <x v="1"/>
    <x v="5"/>
    <m/>
    <n v="0"/>
    <n v="0"/>
    <s v="Relocate"/>
    <s v="12797190-002"/>
    <x v="1"/>
    <s v="weyco ash box (2nd)"/>
    <x v="1"/>
    <x v="6"/>
  </r>
  <r>
    <d v="2022-11-28T00:00:00"/>
    <n v="18267"/>
    <s v="Bob"/>
    <s v="Rolloff"/>
    <x v="1"/>
    <x v="5"/>
    <n v="2400"/>
    <n v="1.2"/>
    <n v="0"/>
    <m/>
    <m/>
    <x v="4"/>
    <s v="BC Occ"/>
    <x v="1"/>
    <x v="6"/>
  </r>
  <r>
    <d v="2022-11-28T00:00:00"/>
    <m/>
    <s v="Paul"/>
    <s v="Rolloff"/>
    <x v="1"/>
    <x v="5"/>
    <m/>
    <n v="0"/>
    <n v="0"/>
    <s v="Relocate"/>
    <s v="12797190-002"/>
    <x v="1"/>
    <s v="Weyco ash box (1st)"/>
    <x v="1"/>
    <x v="6"/>
  </r>
  <r>
    <d v="2022-11-29T00:00:00"/>
    <m/>
    <s v="Bob"/>
    <s v="Rolloff"/>
    <x v="0"/>
    <x v="5"/>
    <m/>
    <n v="0"/>
    <n v="0"/>
    <s v="Delivery"/>
    <s v="`12800362"/>
    <x v="0"/>
    <m/>
    <x v="1"/>
    <x v="6"/>
  </r>
  <r>
    <d v="2022-11-29T00:00:00"/>
    <m/>
    <s v="Paul"/>
    <s v="Rolloff"/>
    <x v="1"/>
    <x v="5"/>
    <m/>
    <n v="0"/>
    <n v="0"/>
    <s v="Delivery"/>
    <s v="273937-002"/>
    <x v="3"/>
    <s v="km metal box"/>
    <x v="0"/>
    <x v="6"/>
  </r>
  <r>
    <d v="2022-11-29T00:00:00"/>
    <n v="18354"/>
    <s v="Dave"/>
    <s v="Rolloff"/>
    <x v="1"/>
    <x v="5"/>
    <m/>
    <n v="0"/>
    <n v="0"/>
    <m/>
    <m/>
    <x v="4"/>
    <s v="Chinook occ"/>
    <x v="1"/>
    <x v="6"/>
  </r>
  <r>
    <d v="2022-11-30T00:00:00"/>
    <n v="18384"/>
    <s v="Bob"/>
    <s v="Rolloff"/>
    <x v="1"/>
    <x v="5"/>
    <n v="2080"/>
    <n v="1.04"/>
    <n v="0"/>
    <m/>
    <m/>
    <x v="4"/>
    <s v="OP Occ"/>
    <x v="1"/>
    <x v="6"/>
  </r>
  <r>
    <d v="2022-12-01T00:00:00"/>
    <n v="18445"/>
    <s v="Bob"/>
    <s v="Rolloff"/>
    <x v="1"/>
    <x v="5"/>
    <m/>
    <n v="0"/>
    <n v="0"/>
    <m/>
    <m/>
    <x v="4"/>
    <s v="SB Occ"/>
    <x v="1"/>
    <x v="7"/>
  </r>
  <r>
    <d v="2022-12-01T00:00:00"/>
    <m/>
    <s v="Bob"/>
    <s v="Rolloff"/>
    <x v="1"/>
    <x v="5"/>
    <m/>
    <n v="0"/>
    <n v="0"/>
    <s v="Relocate"/>
    <s v="12797190-002"/>
    <x v="1"/>
    <s v="Weyco Ash (2nd )"/>
    <x v="1"/>
    <x v="7"/>
  </r>
  <r>
    <d v="2022-12-02T00:00:00"/>
    <n v="18469"/>
    <s v="Chad"/>
    <s v="Rolloff"/>
    <x v="1"/>
    <x v="5"/>
    <n v="2100"/>
    <n v="1.05"/>
    <n v="0"/>
    <m/>
    <s v="268662-002"/>
    <x v="4"/>
    <s v="SHOA Occ"/>
    <x v="1"/>
    <x v="7"/>
  </r>
  <r>
    <d v="2022-12-02T00:00:00"/>
    <m/>
    <s v="Dave"/>
    <s v="Rolloff"/>
    <x v="0"/>
    <x v="5"/>
    <m/>
    <n v="0"/>
    <n v="0"/>
    <s v="Delivery"/>
    <n v="12803808"/>
    <x v="0"/>
    <m/>
    <x v="1"/>
    <x v="7"/>
  </r>
  <r>
    <d v="2022-12-03T00:00:00"/>
    <m/>
    <s v="Paul"/>
    <s v="Rolloff"/>
    <x v="1"/>
    <x v="5"/>
    <m/>
    <n v="0"/>
    <n v="0"/>
    <s v="Relocate"/>
    <s v="12797190-002"/>
    <x v="1"/>
    <s v="Weyco ash (1st)"/>
    <x v="1"/>
    <x v="7"/>
  </r>
  <r>
    <d v="2022-12-05T00:00:00"/>
    <n v="18556"/>
    <s v="Bob"/>
    <s v="Rolloff"/>
    <x v="1"/>
    <x v="5"/>
    <n v="2440"/>
    <n v="1.22"/>
    <n v="0"/>
    <m/>
    <m/>
    <x v="1"/>
    <s v="OP Comingle"/>
    <x v="1"/>
    <x v="7"/>
  </r>
  <r>
    <d v="2022-12-05T00:00:00"/>
    <n v="18569"/>
    <s v="Bob"/>
    <s v="Rolloff"/>
    <x v="1"/>
    <x v="5"/>
    <n v="2200"/>
    <n v="1.1000000000000001"/>
    <n v="0"/>
    <m/>
    <m/>
    <x v="1"/>
    <s v="Ilw Comingle"/>
    <x v="1"/>
    <x v="7"/>
  </r>
  <r>
    <d v="2022-12-05T00:00:00"/>
    <n v="18570"/>
    <s v="Bob"/>
    <s v="Rolloff"/>
    <x v="1"/>
    <x v="5"/>
    <n v="2300"/>
    <n v="1.1499999999999999"/>
    <n v="0"/>
    <m/>
    <m/>
    <x v="6"/>
    <s v="Ilw Glass"/>
    <x v="1"/>
    <x v="7"/>
  </r>
  <r>
    <d v="2022-12-05T00:00:00"/>
    <n v="18522"/>
    <s v="Bob"/>
    <s v="Rolloff"/>
    <x v="1"/>
    <x v="5"/>
    <n v="2540"/>
    <n v="1.27"/>
    <n v="0"/>
    <m/>
    <m/>
    <x v="4"/>
    <s v="LB OCC"/>
    <x v="1"/>
    <x v="7"/>
  </r>
  <r>
    <d v="2022-12-02T00:00:00"/>
    <n v="18475"/>
    <s v="Chad"/>
    <s v="Rolloff"/>
    <x v="1"/>
    <x v="5"/>
    <n v="1360"/>
    <n v="0.68"/>
    <n v="0"/>
    <m/>
    <m/>
    <x v="1"/>
    <s v="SHOA Comingle"/>
    <x v="1"/>
    <x v="7"/>
  </r>
  <r>
    <d v="2022-12-05T00:00:00"/>
    <n v="18559"/>
    <s v="Bob"/>
    <s v="Rolloff"/>
    <x v="1"/>
    <x v="5"/>
    <n v="1600"/>
    <n v="0.8"/>
    <n v="0"/>
    <m/>
    <m/>
    <x v="6"/>
    <s v="SHOA Glass"/>
    <x v="1"/>
    <x v="7"/>
  </r>
  <r>
    <d v="2022-12-05T00:00:00"/>
    <m/>
    <s v="Paul"/>
    <s v="Rolloff"/>
    <x v="1"/>
    <x v="5"/>
    <m/>
    <n v="0"/>
    <n v="0"/>
    <s v="Relocate"/>
    <s v="12797190-002"/>
    <x v="1"/>
    <s v="Weyco Ash (2nd)"/>
    <x v="1"/>
    <x v="7"/>
  </r>
  <r>
    <d v="2022-12-05T00:00:00"/>
    <m/>
    <s v="Paul"/>
    <s v="Rolloff"/>
    <x v="0"/>
    <x v="5"/>
    <m/>
    <n v="0"/>
    <n v="0"/>
    <s v="Delivery"/>
    <n v="12803800"/>
    <x v="0"/>
    <m/>
    <x v="1"/>
    <x v="7"/>
  </r>
  <r>
    <d v="2022-12-06T00:00:00"/>
    <n v="18609"/>
    <s v="Bob"/>
    <s v="Rolloff"/>
    <x v="1"/>
    <x v="5"/>
    <n v="2440"/>
    <n v="1.22"/>
    <n v="0"/>
    <m/>
    <m/>
    <x v="4"/>
    <s v="OP Occ"/>
    <x v="1"/>
    <x v="7"/>
  </r>
  <r>
    <d v="2022-12-06T00:00:00"/>
    <m/>
    <s v="Bob"/>
    <s v="Rolloff"/>
    <x v="0"/>
    <x v="5"/>
    <m/>
    <n v="0"/>
    <n v="0"/>
    <s v="Delivery"/>
    <n v="263450"/>
    <x v="0"/>
    <m/>
    <x v="1"/>
    <x v="7"/>
  </r>
  <r>
    <d v="2022-12-06T00:00:00"/>
    <m/>
    <s v="Bob"/>
    <s v="Rolloff"/>
    <x v="0"/>
    <x v="5"/>
    <m/>
    <n v="0"/>
    <n v="0"/>
    <s v="Delivery"/>
    <s v="272077-002"/>
    <x v="0"/>
    <m/>
    <x v="1"/>
    <x v="7"/>
  </r>
  <r>
    <d v="2022-12-06T00:00:00"/>
    <m/>
    <s v="Paul"/>
    <s v="Rolloff"/>
    <x v="1"/>
    <x v="5"/>
    <m/>
    <n v="0"/>
    <n v="0"/>
    <s v="Relocate"/>
    <s v="12797190-002"/>
    <x v="1"/>
    <s v="Weyco Ash (1st)"/>
    <x v="1"/>
    <x v="7"/>
  </r>
  <r>
    <d v="2022-12-07T00:00:00"/>
    <m/>
    <s v="Bob"/>
    <s v="Rolloff"/>
    <x v="0"/>
    <x v="5"/>
    <m/>
    <n v="0"/>
    <n v="0"/>
    <s v="Delivery"/>
    <n v="12801034"/>
    <x v="0"/>
    <m/>
    <x v="1"/>
    <x v="7"/>
  </r>
  <r>
    <d v="2022-12-07T00:00:00"/>
    <m/>
    <s v="Bob"/>
    <s v="Rolloff"/>
    <x v="0"/>
    <x v="5"/>
    <m/>
    <n v="0"/>
    <n v="0"/>
    <s v="Delivery"/>
    <n v="12798277"/>
    <x v="0"/>
    <m/>
    <x v="1"/>
    <x v="7"/>
  </r>
  <r>
    <d v="2022-12-07T00:00:00"/>
    <n v="18660"/>
    <s v="Bob"/>
    <s v="Rolloff"/>
    <x v="1"/>
    <x v="5"/>
    <n v="2300"/>
    <n v="1.1499999999999999"/>
    <n v="0"/>
    <m/>
    <m/>
    <x v="1"/>
    <s v="SB comingle"/>
    <x v="1"/>
    <x v="7"/>
  </r>
  <r>
    <d v="2022-12-07T00:00:00"/>
    <n v="18621"/>
    <s v="Bob"/>
    <s v="Rolloff"/>
    <x v="1"/>
    <x v="5"/>
    <n v="3020"/>
    <n v="1.51"/>
    <n v="0"/>
    <m/>
    <m/>
    <x v="1"/>
    <s v="LB comingle"/>
    <x v="1"/>
    <x v="7"/>
  </r>
  <r>
    <d v="2022-12-08T00:00:00"/>
    <m/>
    <s v="Dave"/>
    <s v="Rolloff"/>
    <x v="0"/>
    <x v="5"/>
    <m/>
    <n v="0"/>
    <n v="0"/>
    <s v="Delivery"/>
    <s v="261100-002"/>
    <x v="0"/>
    <m/>
    <x v="1"/>
    <x v="7"/>
  </r>
  <r>
    <d v="2022-12-09T00:00:00"/>
    <m/>
    <s v="Bob"/>
    <s v="Rolloff"/>
    <x v="1"/>
    <x v="5"/>
    <m/>
    <n v="0"/>
    <n v="0"/>
    <s v="Relocate"/>
    <s v="12797190-002"/>
    <x v="1"/>
    <s v="Weyco Ash box (2nd)"/>
    <x v="1"/>
    <x v="7"/>
  </r>
  <r>
    <d v="2022-12-09T00:00:00"/>
    <n v="18734"/>
    <s v="Dave"/>
    <s v="Rolloff"/>
    <x v="1"/>
    <x v="5"/>
    <n v="1600"/>
    <n v="0.8"/>
    <n v="0"/>
    <m/>
    <s v="268662-002"/>
    <x v="4"/>
    <s v="SHOA OCC"/>
    <x v="1"/>
    <x v="7"/>
  </r>
  <r>
    <d v="2022-12-10T00:00:00"/>
    <m/>
    <s v="Dave"/>
    <s v="Rolloff"/>
    <x v="1"/>
    <x v="5"/>
    <m/>
    <n v="0"/>
    <n v="0"/>
    <s v="Relocate"/>
    <s v="12797190-002"/>
    <x v="1"/>
    <s v="Weyco ash (1st)"/>
    <x v="1"/>
    <x v="7"/>
  </r>
  <r>
    <d v="2022-12-12T00:00:00"/>
    <n v="18822"/>
    <s v="Bob"/>
    <s v="Rolloff"/>
    <x v="1"/>
    <x v="5"/>
    <n v="13620"/>
    <n v="6.81"/>
    <n v="0"/>
    <m/>
    <m/>
    <x v="6"/>
    <s v="OP Glass"/>
    <x v="1"/>
    <x v="7"/>
  </r>
  <r>
    <d v="2022-12-12T00:00:00"/>
    <m/>
    <s v="Paul"/>
    <s v="Rolloff"/>
    <x v="1"/>
    <x v="5"/>
    <m/>
    <n v="0"/>
    <n v="0"/>
    <s v="Relocate"/>
    <s v="12797190-002"/>
    <x v="1"/>
    <s v="Weyco ash box (2nd)"/>
    <x v="1"/>
    <x v="7"/>
  </r>
  <r>
    <d v="2022-12-13T00:00:00"/>
    <m/>
    <s v="Bob"/>
    <s v="Rolloff"/>
    <x v="0"/>
    <x v="5"/>
    <m/>
    <n v="0"/>
    <n v="0"/>
    <s v="Delivery"/>
    <s v="268741-002"/>
    <x v="0"/>
    <m/>
    <x v="1"/>
    <x v="7"/>
  </r>
  <r>
    <d v="2022-12-13T00:00:00"/>
    <m/>
    <s v="Bob"/>
    <s v="Rolloff"/>
    <x v="0"/>
    <x v="5"/>
    <m/>
    <n v="0"/>
    <n v="0"/>
    <s v="Delivery"/>
    <n v="12803981"/>
    <x v="0"/>
    <m/>
    <x v="1"/>
    <x v="7"/>
  </r>
  <r>
    <d v="2022-12-13T00:00:00"/>
    <n v="18848"/>
    <s v="Bob"/>
    <s v="Rolloff"/>
    <x v="1"/>
    <x v="5"/>
    <n v="2720"/>
    <n v="1.36"/>
    <n v="0"/>
    <m/>
    <m/>
    <x v="4"/>
    <s v="OP Occ"/>
    <x v="1"/>
    <x v="7"/>
  </r>
  <r>
    <d v="2022-12-13T00:00:00"/>
    <n v="18843"/>
    <s v="Bob"/>
    <s v="Rolloff"/>
    <x v="1"/>
    <x v="5"/>
    <n v="2340"/>
    <n v="1.17"/>
    <n v="0"/>
    <m/>
    <m/>
    <x v="4"/>
    <s v="SB Occ"/>
    <x v="1"/>
    <x v="7"/>
  </r>
  <r>
    <d v="2022-12-13T00:00:00"/>
    <m/>
    <s v="Bob"/>
    <s v="Rolloff"/>
    <x v="0"/>
    <x v="5"/>
    <m/>
    <n v="0"/>
    <n v="0"/>
    <s v="Delivery"/>
    <s v="269072-002"/>
    <x v="0"/>
    <m/>
    <x v="1"/>
    <x v="7"/>
  </r>
  <r>
    <d v="2022-12-13T00:00:00"/>
    <m/>
    <s v="Dave"/>
    <s v="Rolloff"/>
    <x v="1"/>
    <x v="5"/>
    <m/>
    <n v="0"/>
    <n v="0"/>
    <s v="Relocate"/>
    <s v="12797190-002"/>
    <x v="1"/>
    <s v="Weyco ash (1st)"/>
    <x v="1"/>
    <x v="7"/>
  </r>
  <r>
    <d v="2022-12-14T00:00:00"/>
    <m/>
    <s v="Bob"/>
    <s v="Rolloff"/>
    <x v="0"/>
    <x v="5"/>
    <m/>
    <n v="0"/>
    <n v="0"/>
    <s v="Delivery"/>
    <s v="262591-002"/>
    <x v="0"/>
    <m/>
    <x v="1"/>
    <x v="7"/>
  </r>
  <r>
    <d v="2022-12-14T00:00:00"/>
    <n v="18906"/>
    <s v="Bob"/>
    <s v="Rolloff"/>
    <x v="1"/>
    <x v="5"/>
    <n v="2400"/>
    <n v="1.2"/>
    <n v="0"/>
    <m/>
    <m/>
    <x v="4"/>
    <s v="LB Occ"/>
    <x v="1"/>
    <x v="7"/>
  </r>
  <r>
    <d v="2022-12-14T00:00:00"/>
    <n v="18928"/>
    <s v="Bob"/>
    <s v="Rolloff"/>
    <x v="1"/>
    <x v="5"/>
    <n v="1500"/>
    <n v="0.75"/>
    <n v="0"/>
    <m/>
    <m/>
    <x v="1"/>
    <s v="Menlo Comingle"/>
    <x v="1"/>
    <x v="7"/>
  </r>
  <r>
    <d v="2022-12-14T00:00:00"/>
    <n v="18629"/>
    <s v="Bob"/>
    <s v="Rolloff"/>
    <x v="1"/>
    <x v="5"/>
    <n v="1160"/>
    <n v="0.57999999999999996"/>
    <n v="0"/>
    <m/>
    <m/>
    <x v="6"/>
    <s v="Menlo Glass"/>
    <x v="1"/>
    <x v="7"/>
  </r>
  <r>
    <d v="2022-12-15T00:00:00"/>
    <n v="18951"/>
    <s v="Bob"/>
    <s v="Rolloff"/>
    <x v="1"/>
    <x v="5"/>
    <n v="2400"/>
    <n v="1.2"/>
    <n v="0"/>
    <m/>
    <m/>
    <x v="4"/>
    <s v="Ilwaco Occ"/>
    <x v="1"/>
    <x v="7"/>
  </r>
  <r>
    <d v="2022-12-15T00:00:00"/>
    <m/>
    <s v="Paul"/>
    <s v="Rolloff"/>
    <x v="1"/>
    <x v="5"/>
    <m/>
    <n v="0"/>
    <n v="0"/>
    <s v="Relocate"/>
    <s v="12797190-002"/>
    <x v="1"/>
    <s v="Weyco ash (2nd)"/>
    <x v="1"/>
    <x v="7"/>
  </r>
  <r>
    <d v="2022-12-16T00:00:00"/>
    <n v="19044"/>
    <s v="Bob"/>
    <s v="Rolloff"/>
    <x v="1"/>
    <x v="5"/>
    <n v="1720"/>
    <n v="0.86"/>
    <n v="0"/>
    <m/>
    <s v="268662-002"/>
    <x v="4"/>
    <s v="SHOA OCC"/>
    <x v="1"/>
    <x v="7"/>
  </r>
  <r>
    <d v="2022-12-16T00:00:00"/>
    <n v="19046"/>
    <s v="Bob "/>
    <s v="Rolloff"/>
    <x v="1"/>
    <x v="5"/>
    <n v="2260"/>
    <n v="1.1299999999999999"/>
    <n v="0"/>
    <m/>
    <m/>
    <x v="4"/>
    <s v="OP Occ"/>
    <x v="1"/>
    <x v="7"/>
  </r>
  <r>
    <d v="2022-12-16T00:00:00"/>
    <n v="19015"/>
    <s v="Paul"/>
    <s v="Rolloff"/>
    <x v="1"/>
    <x v="5"/>
    <n v="2100"/>
    <n v="1.05"/>
    <n v="0"/>
    <m/>
    <m/>
    <x v="4"/>
    <s v="SB Occ"/>
    <x v="1"/>
    <x v="7"/>
  </r>
  <r>
    <d v="2022-12-16T00:00:00"/>
    <n v="19029"/>
    <s v="Paul"/>
    <s v="Rolloff"/>
    <x v="1"/>
    <x v="5"/>
    <n v="2780"/>
    <n v="1.39"/>
    <n v="0"/>
    <m/>
    <m/>
    <x v="4"/>
    <s v="Naselle Occ"/>
    <x v="1"/>
    <x v="7"/>
  </r>
  <r>
    <d v="2022-12-17T00:00:00"/>
    <m/>
    <s v="Paul"/>
    <s v="Rolloff"/>
    <x v="1"/>
    <x v="5"/>
    <m/>
    <n v="0"/>
    <n v="0"/>
    <s v="Relocate"/>
    <s v="12797190-002"/>
    <x v="1"/>
    <s v="Weyco ash box (1st)"/>
    <x v="1"/>
    <x v="7"/>
  </r>
  <r>
    <d v="2022-12-19T00:00:00"/>
    <m/>
    <s v="Bob"/>
    <s v="Rolloff"/>
    <x v="0"/>
    <x v="5"/>
    <m/>
    <n v="0"/>
    <n v="0"/>
    <m/>
    <s v="268741-002"/>
    <x v="1"/>
    <s v="red barn manure"/>
    <x v="1"/>
    <x v="7"/>
  </r>
  <r>
    <d v="2022-12-19T00:00:00"/>
    <m/>
    <s v="Paul"/>
    <s v="Rolloff"/>
    <x v="1"/>
    <x v="5"/>
    <m/>
    <n v="0"/>
    <n v="0"/>
    <s v="Relocate"/>
    <s v="12797190-002"/>
    <x v="1"/>
    <s v="Weyco ash box ( 2nd)"/>
    <x v="1"/>
    <x v="7"/>
  </r>
  <r>
    <d v="2022-12-20T00:00:00"/>
    <n v="19143"/>
    <s v="Bob"/>
    <s v="Rolloff"/>
    <x v="1"/>
    <x v="5"/>
    <n v="2960"/>
    <n v="1.48"/>
    <n v="0"/>
    <m/>
    <m/>
    <x v="1"/>
    <s v="OP Comingle"/>
    <x v="1"/>
    <x v="7"/>
  </r>
  <r>
    <d v="2022-12-20T00:00:00"/>
    <m/>
    <s v="Bob"/>
    <s v="Rolloff"/>
    <x v="0"/>
    <x v="5"/>
    <m/>
    <n v="0"/>
    <n v="0"/>
    <s v="Delivery"/>
    <s v="265708-002"/>
    <x v="0"/>
    <m/>
    <x v="1"/>
    <x v="7"/>
  </r>
  <r>
    <d v="2022-12-20T00:00:00"/>
    <n v="19166"/>
    <s v="Bob"/>
    <s v="Rolloff"/>
    <x v="1"/>
    <x v="5"/>
    <n v="1460"/>
    <n v="0.73"/>
    <n v="0"/>
    <m/>
    <s v="268662-002"/>
    <x v="1"/>
    <s v="SHOA Comingle"/>
    <x v="1"/>
    <x v="7"/>
  </r>
  <r>
    <d v="2022-12-20T00:00:00"/>
    <n v="19169"/>
    <s v="Bob"/>
    <s v="Rolloff"/>
    <x v="1"/>
    <x v="5"/>
    <n v="1460"/>
    <n v="0.73"/>
    <n v="0"/>
    <m/>
    <s v="268662-002"/>
    <x v="6"/>
    <s v="SHOA Glass"/>
    <x v="1"/>
    <x v="7"/>
  </r>
  <r>
    <d v="2022-12-21T00:00:00"/>
    <n v="19204"/>
    <s v="Bob"/>
    <s v="Rolloff"/>
    <x v="1"/>
    <x v="5"/>
    <n v="2480"/>
    <n v="1.24"/>
    <n v="0"/>
    <m/>
    <m/>
    <x v="4"/>
    <s v="LB Occ"/>
    <x v="1"/>
    <x v="7"/>
  </r>
  <r>
    <d v="2022-12-21T00:00:00"/>
    <m/>
    <s v="Paul"/>
    <s v="Rolloff"/>
    <x v="1"/>
    <x v="5"/>
    <m/>
    <n v="0"/>
    <n v="0"/>
    <s v="Relocate"/>
    <s v="12797190-002"/>
    <x v="1"/>
    <s v="Weyco Ash Box (1st)"/>
    <x v="1"/>
    <x v="7"/>
  </r>
  <r>
    <d v="2022-12-22T00:00:00"/>
    <m/>
    <s v="Bob"/>
    <s v="Rolloff"/>
    <x v="0"/>
    <x v="5"/>
    <m/>
    <n v="0"/>
    <n v="0"/>
    <s v="Delivery"/>
    <s v="268409-002"/>
    <x v="0"/>
    <m/>
    <x v="1"/>
    <x v="7"/>
  </r>
  <r>
    <d v="2022-12-22T00:00:00"/>
    <n v="19239"/>
    <s v="Bob"/>
    <s v="Rolloff"/>
    <x v="1"/>
    <x v="5"/>
    <n v="3040"/>
    <n v="1.52"/>
    <n v="0"/>
    <m/>
    <m/>
    <x v="4"/>
    <s v="Menlo Occ"/>
    <x v="1"/>
    <x v="7"/>
  </r>
  <r>
    <d v="2022-12-23T00:00:00"/>
    <n v="19264"/>
    <s v="Bob"/>
    <s v="Rolloff"/>
    <x v="1"/>
    <x v="5"/>
    <n v="2500"/>
    <n v="1.25"/>
    <n v="0"/>
    <m/>
    <m/>
    <x v="4"/>
    <s v="SB Occ"/>
    <x v="1"/>
    <x v="7"/>
  </r>
  <r>
    <d v="2022-12-23T00:00:00"/>
    <n v="19270"/>
    <s v="Bob"/>
    <s v="Rolloff"/>
    <x v="1"/>
    <x v="5"/>
    <n v="1580"/>
    <n v="0.79"/>
    <n v="0"/>
    <m/>
    <s v="268662-002"/>
    <x v="4"/>
    <s v="SHOA Occ"/>
    <x v="1"/>
    <x v="7"/>
  </r>
  <r>
    <d v="2022-12-23T00:00:00"/>
    <m/>
    <s v="Chad"/>
    <s v="Rolloff"/>
    <x v="1"/>
    <x v="5"/>
    <m/>
    <n v="0"/>
    <n v="0"/>
    <s v="Relocate"/>
    <s v="12797190-002"/>
    <x v="1"/>
    <s v="Weyco Ash box (2nd)"/>
    <x v="1"/>
    <x v="7"/>
  </r>
  <r>
    <d v="2022-12-23T00:00:00"/>
    <m/>
    <s v="Chad"/>
    <s v="Rolloff"/>
    <x v="0"/>
    <x v="5"/>
    <m/>
    <n v="0"/>
    <n v="0"/>
    <s v="Delivery"/>
    <s v="12803800-002"/>
    <x v="0"/>
    <m/>
    <x v="1"/>
    <x v="7"/>
  </r>
  <r>
    <d v="2022-12-26T00:00:00"/>
    <n v="19291"/>
    <s v="Bob"/>
    <s v="Rolloff"/>
    <x v="1"/>
    <x v="5"/>
    <n v="2280"/>
    <n v="1.1399999999999999"/>
    <n v="0"/>
    <m/>
    <m/>
    <x v="4"/>
    <s v="OP Occ"/>
    <x v="1"/>
    <x v="7"/>
  </r>
  <r>
    <d v="2022-12-26T00:00:00"/>
    <m/>
    <s v="Dave"/>
    <s v="Rolloff"/>
    <x v="1"/>
    <x v="5"/>
    <m/>
    <n v="0"/>
    <n v="0"/>
    <s v="Relocate"/>
    <s v="12797190-002"/>
    <x v="1"/>
    <s v="Weyco ash box (1st)"/>
    <x v="1"/>
    <x v="7"/>
  </r>
  <r>
    <d v="2022-12-27T00:00:00"/>
    <m/>
    <s v="Dave"/>
    <s v="Rolloff"/>
    <x v="1"/>
    <x v="5"/>
    <m/>
    <n v="0"/>
    <n v="0"/>
    <s v="Delivery"/>
    <s v="12797190-002"/>
    <x v="1"/>
    <s v="Weyco Stick Box"/>
    <x v="1"/>
    <x v="7"/>
  </r>
  <r>
    <d v="2022-12-27T00:00:00"/>
    <m/>
    <s v="Dave"/>
    <s v="Rolloff"/>
    <x v="1"/>
    <x v="5"/>
    <m/>
    <n v="0"/>
    <n v="0"/>
    <s v="Relocate"/>
    <s v="12797190-002"/>
    <x v="1"/>
    <s v="Weyco Ash Box (2nd)"/>
    <x v="1"/>
    <x v="7"/>
  </r>
  <r>
    <d v="2022-12-28T00:00:00"/>
    <m/>
    <s v="Bob"/>
    <s v="Rolloff"/>
    <x v="0"/>
    <x v="5"/>
    <m/>
    <n v="0"/>
    <n v="0"/>
    <s v="Delivery"/>
    <n v="12802780"/>
    <x v="0"/>
    <m/>
    <x v="1"/>
    <x v="7"/>
  </r>
  <r>
    <d v="2022-12-28T00:00:00"/>
    <n v="19313"/>
    <s v="Bob"/>
    <s v="Rolloff"/>
    <x v="1"/>
    <x v="5"/>
    <n v="2580"/>
    <n v="1.29"/>
    <n v="0"/>
    <m/>
    <m/>
    <x v="6"/>
    <s v="Chinook Glass"/>
    <x v="1"/>
    <x v="7"/>
  </r>
  <r>
    <d v="2022-12-28T00:00:00"/>
    <n v="19354"/>
    <s v="Bob"/>
    <s v="Rolloff"/>
    <x v="1"/>
    <x v="5"/>
    <n v="2140"/>
    <n v="1.07"/>
    <n v="0"/>
    <m/>
    <m/>
    <x v="1"/>
    <s v="SB comingle"/>
    <x v="1"/>
    <x v="7"/>
  </r>
  <r>
    <d v="2022-12-28T00:00:00"/>
    <n v="19357"/>
    <s v="Bob"/>
    <s v="Rolloff"/>
    <x v="1"/>
    <x v="5"/>
    <n v="3500"/>
    <n v="1.75"/>
    <n v="0"/>
    <m/>
    <m/>
    <x v="1"/>
    <s v="Chinook Comigle"/>
    <x v="1"/>
    <x v="7"/>
  </r>
  <r>
    <d v="2022-12-29T00:00:00"/>
    <n v="19405"/>
    <s v="Bob"/>
    <s v="Rolloff"/>
    <x v="1"/>
    <x v="5"/>
    <n v="2200"/>
    <n v="1.1000000000000001"/>
    <n v="0"/>
    <m/>
    <m/>
    <x v="1"/>
    <s v="Naselle Comingle"/>
    <x v="1"/>
    <x v="7"/>
  </r>
  <r>
    <d v="2022-12-29T00:00:00"/>
    <n v="19407"/>
    <s v="Bob"/>
    <s v="Rolloff"/>
    <x v="1"/>
    <x v="5"/>
    <n v="1960"/>
    <n v="0.98"/>
    <n v="0"/>
    <m/>
    <m/>
    <x v="6"/>
    <s v="Naelle Glass"/>
    <x v="1"/>
    <x v="7"/>
  </r>
  <r>
    <d v="2022-12-29T00:00:00"/>
    <m/>
    <s v="Dave"/>
    <s v="Rolloff"/>
    <x v="1"/>
    <x v="5"/>
    <m/>
    <n v="0"/>
    <n v="0"/>
    <s v="Relocate"/>
    <s v="12797190-002"/>
    <x v="1"/>
    <s v="Weyco Ash (1st)"/>
    <x v="1"/>
    <x v="7"/>
  </r>
  <r>
    <d v="2022-12-29T00:00:00"/>
    <n v="19406"/>
    <s v="Dave"/>
    <s v="Rolloff"/>
    <x v="1"/>
    <x v="5"/>
    <n v="2980"/>
    <n v="1.49"/>
    <n v="0"/>
    <m/>
    <m/>
    <x v="1"/>
    <s v="LB Comingle"/>
    <x v="1"/>
    <x v="7"/>
  </r>
  <r>
    <d v="2022-12-30T00:00:00"/>
    <m/>
    <s v="Dave"/>
    <s v="Rolloff"/>
    <x v="1"/>
    <x v="5"/>
    <m/>
    <n v="0"/>
    <n v="0"/>
    <s v="Relocate"/>
    <s v="12797190-002"/>
    <x v="1"/>
    <s v="Weyco Ash (2nd)"/>
    <x v="1"/>
    <x v="7"/>
  </r>
  <r>
    <d v="2022-12-30T00:00:00"/>
    <n v="19456"/>
    <s v="Bob"/>
    <s v="Rolloff"/>
    <x v="1"/>
    <x v="5"/>
    <n v="2880"/>
    <n v="1.44"/>
    <n v="0"/>
    <m/>
    <m/>
    <x v="4"/>
    <s v="LB Occ"/>
    <x v="1"/>
    <x v="7"/>
  </r>
  <r>
    <d v="2022-12-30T00:00:00"/>
    <n v="19472"/>
    <s v="Bob"/>
    <s v="Rolloff"/>
    <x v="1"/>
    <x v="5"/>
    <n v="2520"/>
    <n v="1.26"/>
    <n v="0"/>
    <m/>
    <m/>
    <x v="4"/>
    <s v="OP Occ"/>
    <x v="1"/>
    <x v="7"/>
  </r>
  <r>
    <d v="2023-01-02T00:00:00"/>
    <n v="19563"/>
    <s v="Bob"/>
    <s v="Rolloff"/>
    <x v="1"/>
    <x v="5"/>
    <n v="2640"/>
    <n v="1.32"/>
    <n v="0"/>
    <m/>
    <m/>
    <x v="4"/>
    <s v="SB OCC"/>
    <x v="1"/>
    <x v="8"/>
  </r>
  <r>
    <d v="2023-01-02T00:00:00"/>
    <m/>
    <s v="Bob"/>
    <s v="Rolloff"/>
    <x v="0"/>
    <x v="5"/>
    <m/>
    <n v="0"/>
    <n v="0"/>
    <s v="Delivery"/>
    <s v="271583-002"/>
    <x v="0"/>
    <m/>
    <x v="1"/>
    <x v="8"/>
  </r>
  <r>
    <d v="2023-01-03T00:00:00"/>
    <n v="19617"/>
    <s v="Bob"/>
    <s v="Rolloff"/>
    <x v="1"/>
    <x v="5"/>
    <n v="2960"/>
    <n v="1.48"/>
    <n v="0"/>
    <m/>
    <m/>
    <x v="4"/>
    <s v="KM OCC"/>
    <x v="1"/>
    <x v="8"/>
  </r>
  <r>
    <d v="2023-01-03T00:00:00"/>
    <m/>
    <s v="Paul"/>
    <s v="Rolloff"/>
    <x v="1"/>
    <x v="5"/>
    <m/>
    <n v="0"/>
    <n v="0"/>
    <s v="Relocate"/>
    <s v="12797190-002"/>
    <x v="1"/>
    <s v="Weyco Ash Box (2nd)"/>
    <x v="1"/>
    <x v="8"/>
  </r>
  <r>
    <d v="2023-01-03T00:00:00"/>
    <m/>
    <s v="Dave"/>
    <s v="Rolloff"/>
    <x v="1"/>
    <x v="5"/>
    <m/>
    <n v="0"/>
    <n v="0"/>
    <s v="Relocate"/>
    <s v="12797190-002"/>
    <x v="1"/>
    <s v="Weyco Ash Box (1st)"/>
    <x v="1"/>
    <x v="8"/>
  </r>
  <r>
    <d v="2023-01-04T00:00:00"/>
    <n v="19690"/>
    <s v="Bob"/>
    <s v="Rolloff"/>
    <x v="1"/>
    <x v="5"/>
    <n v="2780"/>
    <n v="1.39"/>
    <n v="0"/>
    <m/>
    <m/>
    <x v="4"/>
    <s v="LB OCC"/>
    <x v="1"/>
    <x v="8"/>
  </r>
  <r>
    <d v="2023-01-04T00:00:00"/>
    <m/>
    <s v="Bob"/>
    <s v="Rolloff"/>
    <x v="0"/>
    <x v="5"/>
    <m/>
    <n v="0"/>
    <n v="0"/>
    <s v="Delivery"/>
    <n v="12804263"/>
    <x v="0"/>
    <m/>
    <x v="1"/>
    <x v="8"/>
  </r>
  <r>
    <d v="2023-01-04T00:00:00"/>
    <m/>
    <s v="Bob"/>
    <s v="Rolloff"/>
    <x v="0"/>
    <x v="5"/>
    <m/>
    <n v="0"/>
    <n v="0"/>
    <s v="Delivery"/>
    <s v="262206-002"/>
    <x v="0"/>
    <m/>
    <x v="1"/>
    <x v="8"/>
  </r>
  <r>
    <d v="2023-01-04T00:00:00"/>
    <m/>
    <s v="Paul"/>
    <s v="Rolloff"/>
    <x v="1"/>
    <x v="5"/>
    <m/>
    <n v="0"/>
    <n v="0"/>
    <s v="Relocate"/>
    <s v="12797190-002"/>
    <x v="1"/>
    <s v="Weyco Ash Box (2nd)"/>
    <x v="1"/>
    <x v="8"/>
  </r>
  <r>
    <d v="2023-01-04T00:00:00"/>
    <m/>
    <s v="Paul"/>
    <s v="Rolloff"/>
    <x v="1"/>
    <x v="5"/>
    <m/>
    <n v="0"/>
    <n v="0"/>
    <s v="Delivery"/>
    <s v="12797190-002"/>
    <x v="2"/>
    <s v="Weyco Stick Box "/>
    <x v="1"/>
    <x v="8"/>
  </r>
  <r>
    <d v="2023-01-04T00:00:00"/>
    <n v="19679"/>
    <s v="Dave"/>
    <s v="Rolloff"/>
    <x v="1"/>
    <x v="5"/>
    <n v="3020"/>
    <n v="1.51"/>
    <n v="0"/>
    <m/>
    <s v="268662-002"/>
    <x v="4"/>
    <s v="SHOA OCC"/>
    <x v="1"/>
    <x v="8"/>
  </r>
  <r>
    <d v="2023-01-04T00:00:00"/>
    <n v="19688"/>
    <s v="Dave"/>
    <s v="Rolloff"/>
    <x v="1"/>
    <x v="5"/>
    <n v="3100"/>
    <n v="1.55"/>
    <n v="0"/>
    <m/>
    <m/>
    <x v="4"/>
    <s v="Ilw OCC"/>
    <x v="1"/>
    <x v="8"/>
  </r>
  <r>
    <d v="2023-01-05T00:00:00"/>
    <n v="19717"/>
    <s v="Paul"/>
    <s v="Rolloff"/>
    <x v="1"/>
    <x v="5"/>
    <n v="2320"/>
    <n v="1.1599999999999999"/>
    <n v="0"/>
    <m/>
    <m/>
    <x v="4"/>
    <s v="SB OCC"/>
    <x v="1"/>
    <x v="8"/>
  </r>
  <r>
    <d v="2023-01-05T00:00:00"/>
    <n v="19739"/>
    <s v="Paul"/>
    <s v="Rolloff"/>
    <x v="1"/>
    <x v="5"/>
    <n v="2520"/>
    <n v="1.26"/>
    <n v="0"/>
    <m/>
    <m/>
    <x v="4"/>
    <s v="OP OCC"/>
    <x v="1"/>
    <x v="8"/>
  </r>
  <r>
    <d v="2023-01-05T00:00:00"/>
    <m/>
    <s v="Paul"/>
    <s v="Rolloff"/>
    <x v="0"/>
    <x v="5"/>
    <m/>
    <n v="0"/>
    <n v="0"/>
    <s v="Delivery"/>
    <s v="273083-002"/>
    <x v="2"/>
    <m/>
    <x v="1"/>
    <x v="8"/>
  </r>
  <r>
    <d v="2023-01-06T00:00:00"/>
    <n v="19762"/>
    <s v="Bob"/>
    <s v="Rolloff"/>
    <x v="1"/>
    <x v="5"/>
    <n v="2700"/>
    <n v="1.35"/>
    <n v="0"/>
    <m/>
    <m/>
    <x v="1"/>
    <s v="OP Comingle"/>
    <x v="1"/>
    <x v="8"/>
  </r>
  <r>
    <d v="2023-01-06T00:00:00"/>
    <n v="19767"/>
    <s v="Bob"/>
    <s v="Rolloff"/>
    <x v="1"/>
    <x v="5"/>
    <n v="1060"/>
    <n v="0.53"/>
    <n v="0"/>
    <m/>
    <s v="273937-002"/>
    <x v="1"/>
    <s v="KM Comingle"/>
    <x v="0"/>
    <x v="8"/>
  </r>
  <r>
    <d v="2023-01-06T00:00:00"/>
    <n v="19769"/>
    <s v="Bob"/>
    <s v="Rolloff"/>
    <x v="1"/>
    <x v="5"/>
    <n v="3540"/>
    <n v="1.77"/>
    <n v="0"/>
    <m/>
    <s v="273937-002"/>
    <x v="6"/>
    <s v="KM Glass"/>
    <x v="0"/>
    <x v="8"/>
  </r>
  <r>
    <d v="2023-01-06T00:00:00"/>
    <n v="19782"/>
    <s v="Bob"/>
    <s v="Rolloff"/>
    <x v="1"/>
    <x v="5"/>
    <n v="1080"/>
    <n v="0.54"/>
    <n v="0"/>
    <m/>
    <s v="268662-002"/>
    <x v="1"/>
    <s v="SHOAS Comingle"/>
    <x v="1"/>
    <x v="8"/>
  </r>
  <r>
    <d v="2023-01-06T00:00:00"/>
    <n v="19483"/>
    <s v="Bob"/>
    <s v="Rolloff"/>
    <x v="1"/>
    <x v="5"/>
    <n v="1720"/>
    <n v="0.86"/>
    <n v="0"/>
    <m/>
    <s v="268662-002"/>
    <x v="6"/>
    <s v="SHOA Glass"/>
    <x v="1"/>
    <x v="8"/>
  </r>
  <r>
    <d v="2023-01-06T00:00:00"/>
    <n v="19806"/>
    <s v="Bob"/>
    <s v="Rolloff"/>
    <x v="1"/>
    <x v="5"/>
    <n v="1760"/>
    <n v="0.88"/>
    <n v="0"/>
    <m/>
    <m/>
    <x v="4"/>
    <s v="OP OCC"/>
    <x v="1"/>
    <x v="8"/>
  </r>
  <r>
    <d v="2023-01-06T00:00:00"/>
    <n v="19809"/>
    <s v="Bob"/>
    <s v="Rolloff"/>
    <x v="1"/>
    <x v="5"/>
    <n v="2880"/>
    <n v="1.44"/>
    <n v="0"/>
    <m/>
    <m/>
    <x v="4"/>
    <s v="Chinook OCC"/>
    <x v="1"/>
    <x v="8"/>
  </r>
  <r>
    <d v="2023-01-09T00:00:00"/>
    <n v="19876"/>
    <s v="Bob"/>
    <s v="Rolloff"/>
    <x v="1"/>
    <x v="5"/>
    <n v="10820"/>
    <n v="5.41"/>
    <n v="0"/>
    <m/>
    <m/>
    <x v="6"/>
    <s v="LB Glass"/>
    <x v="1"/>
    <x v="8"/>
  </r>
  <r>
    <d v="2023-01-06T00:00:00"/>
    <m/>
    <s v="Dave"/>
    <s v="Rolloff"/>
    <x v="1"/>
    <x v="5"/>
    <m/>
    <n v="0"/>
    <n v="0"/>
    <s v="Relocate"/>
    <s v="12797190-002"/>
    <x v="1"/>
    <s v="Weyco Ash (1st)"/>
    <x v="1"/>
    <x v="8"/>
  </r>
  <r>
    <d v="2023-01-09T00:00:00"/>
    <m/>
    <s v="Dave"/>
    <s v="Rolloff"/>
    <x v="1"/>
    <x v="5"/>
    <m/>
    <n v="0"/>
    <n v="0"/>
    <s v="Relocate"/>
    <s v="12797190-002"/>
    <x v="1"/>
    <s v="Weyco Ash (2nd)"/>
    <x v="1"/>
    <x v="8"/>
  </r>
  <r>
    <d v="2023-01-09T00:00:00"/>
    <m/>
    <s v="Dave"/>
    <s v="Rolloff"/>
    <x v="1"/>
    <x v="5"/>
    <m/>
    <n v="0"/>
    <n v="0"/>
    <s v="Relocate"/>
    <s v="12797190-002"/>
    <x v="1"/>
    <s v="Weycoj Ash (1st)"/>
    <x v="1"/>
    <x v="8"/>
  </r>
  <r>
    <d v="2023-01-10T00:00:00"/>
    <m/>
    <s v="Bob"/>
    <s v="Rolloff"/>
    <x v="0"/>
    <x v="5"/>
    <m/>
    <n v="0"/>
    <n v="0"/>
    <s v="Delivery"/>
    <n v="2719990"/>
    <x v="0"/>
    <m/>
    <x v="1"/>
    <x v="8"/>
  </r>
  <r>
    <d v="2023-01-10T00:00:00"/>
    <n v="19905"/>
    <s v="Bob"/>
    <s v="Rolloff"/>
    <x v="1"/>
    <x v="5"/>
    <n v="2500"/>
    <n v="1.25"/>
    <n v="0"/>
    <m/>
    <m/>
    <x v="4"/>
    <s v="SB OCC"/>
    <x v="1"/>
    <x v="8"/>
  </r>
  <r>
    <d v="2023-01-10T00:00:00"/>
    <n v="19911"/>
    <s v="Bob"/>
    <s v="Rolloff"/>
    <x v="1"/>
    <x v="5"/>
    <n v="2080"/>
    <n v="1.04"/>
    <n v="0"/>
    <m/>
    <m/>
    <x v="4"/>
    <s v="LB OCC"/>
    <x v="1"/>
    <x v="8"/>
  </r>
  <r>
    <d v="2023-01-10T00:00:00"/>
    <n v="19937"/>
    <s v="Bob"/>
    <s v="Rolloff"/>
    <x v="1"/>
    <x v="5"/>
    <n v="2140"/>
    <n v="1.07"/>
    <n v="0"/>
    <m/>
    <m/>
    <x v="4"/>
    <s v="Menlo OCC"/>
    <x v="1"/>
    <x v="8"/>
  </r>
  <r>
    <d v="2023-01-11T00:00:00"/>
    <m/>
    <s v="Bob"/>
    <s v="Rolloff"/>
    <x v="0"/>
    <x v="5"/>
    <m/>
    <n v="0"/>
    <n v="0"/>
    <s v="Delivery"/>
    <n v="262304"/>
    <x v="0"/>
    <m/>
    <x v="1"/>
    <x v="8"/>
  </r>
  <r>
    <d v="2023-01-11T00:00:00"/>
    <n v="19987"/>
    <s v="Bob"/>
    <s v="Rolloff"/>
    <x v="1"/>
    <x v="5"/>
    <n v="1640"/>
    <n v="0.82"/>
    <n v="0"/>
    <m/>
    <m/>
    <x v="1"/>
    <s v="SB Comingle"/>
    <x v="1"/>
    <x v="8"/>
  </r>
  <r>
    <d v="2023-01-11T00:00:00"/>
    <m/>
    <s v="Paul"/>
    <s v="Rolloff"/>
    <x v="1"/>
    <x v="5"/>
    <m/>
    <n v="0"/>
    <n v="0"/>
    <s v="Relocate"/>
    <s v="12797190-002"/>
    <x v="1"/>
    <s v="Weyco Ash Box (2nd)"/>
    <x v="1"/>
    <x v="8"/>
  </r>
  <r>
    <d v="2023-01-12T00:00:00"/>
    <n v="20013"/>
    <s v="Bob"/>
    <s v="Rolloff"/>
    <x v="1"/>
    <x v="5"/>
    <n v="1820"/>
    <n v="0.91"/>
    <n v="0"/>
    <m/>
    <s v="268662-002"/>
    <x v="4"/>
    <s v="SHOA OCC"/>
    <x v="1"/>
    <x v="8"/>
  </r>
  <r>
    <d v="2023-01-12T00:00:00"/>
    <n v="20019"/>
    <s v="Bob"/>
    <s v="Rolloff"/>
    <x v="1"/>
    <x v="5"/>
    <n v="2060"/>
    <n v="1.03"/>
    <n v="0"/>
    <m/>
    <m/>
    <x v="4"/>
    <s v="OP OCC"/>
    <x v="1"/>
    <x v="8"/>
  </r>
  <r>
    <d v="2023-01-13T00:00:00"/>
    <m/>
    <s v="Bob"/>
    <s v="Rolloff"/>
    <x v="0"/>
    <x v="5"/>
    <m/>
    <n v="0"/>
    <n v="0"/>
    <s v="Delivery"/>
    <s v="12804105-002"/>
    <x v="0"/>
    <m/>
    <x v="1"/>
    <x v="8"/>
  </r>
  <r>
    <d v="2023-01-13T00:00:00"/>
    <m/>
    <s v="Bob"/>
    <s v="Rolloff"/>
    <x v="0"/>
    <x v="5"/>
    <m/>
    <n v="0"/>
    <n v="0"/>
    <s v="Delivery"/>
    <n v="12800155"/>
    <x v="0"/>
    <m/>
    <x v="1"/>
    <x v="8"/>
  </r>
  <r>
    <d v="2023-01-13T00:00:00"/>
    <m/>
    <s v="Bob"/>
    <s v="Rolloff"/>
    <x v="0"/>
    <x v="5"/>
    <m/>
    <n v="0"/>
    <n v="0"/>
    <s v="Delivery"/>
    <n v="12804466"/>
    <x v="0"/>
    <m/>
    <x v="1"/>
    <x v="8"/>
  </r>
  <r>
    <d v="2023-01-13T00:00:00"/>
    <m/>
    <s v="Paul"/>
    <s v="Rolloff"/>
    <x v="1"/>
    <x v="5"/>
    <m/>
    <n v="0"/>
    <n v="0"/>
    <s v="Relocate"/>
    <s v="12797190-002"/>
    <x v="1"/>
    <s v="Weyco Ash Box (1st)"/>
    <x v="1"/>
    <x v="8"/>
  </r>
  <r>
    <d v="2023-01-14T00:00:00"/>
    <m/>
    <s v="paul"/>
    <s v="Rolloff"/>
    <x v="1"/>
    <x v="5"/>
    <m/>
    <n v="0"/>
    <n v="0"/>
    <s v="Relocate"/>
    <s v="12797190-002"/>
    <x v="1"/>
    <s v="Weyco Ash Box (2nd)"/>
    <x v="1"/>
    <x v="8"/>
  </r>
  <r>
    <d v="2023-01-16T00:00:00"/>
    <m/>
    <s v="Dave"/>
    <s v="Rolloff"/>
    <x v="0"/>
    <x v="5"/>
    <m/>
    <n v="0"/>
    <n v="0"/>
    <s v="Delivery"/>
    <n v="12804485"/>
    <x v="0"/>
    <m/>
    <x v="1"/>
    <x v="8"/>
  </r>
  <r>
    <d v="2023-01-16T00:00:00"/>
    <n v="20162"/>
    <s v="Dave"/>
    <s v="Rolloff"/>
    <x v="1"/>
    <x v="5"/>
    <n v="2100"/>
    <n v="1.05"/>
    <n v="0"/>
    <m/>
    <m/>
    <x v="4"/>
    <s v="SB OCC"/>
    <x v="1"/>
    <x v="8"/>
  </r>
  <r>
    <d v="2023-01-16T00:00:00"/>
    <n v="20002"/>
    <s v="Dave"/>
    <s v="Rolloff"/>
    <x v="1"/>
    <x v="5"/>
    <n v="1840"/>
    <n v="0.92"/>
    <n v="0"/>
    <m/>
    <m/>
    <x v="1"/>
    <s v="ILW Comingle"/>
    <x v="1"/>
    <x v="8"/>
  </r>
  <r>
    <d v="2023-01-16T00:00:00"/>
    <n v="20175"/>
    <s v="Dave"/>
    <s v="Rolloff"/>
    <x v="1"/>
    <x v="5"/>
    <n v="2900"/>
    <n v="1.45"/>
    <n v="0"/>
    <m/>
    <m/>
    <x v="6"/>
    <s v="ILW Glass"/>
    <x v="1"/>
    <x v="8"/>
  </r>
  <r>
    <d v="2023-01-16T00:00:00"/>
    <m/>
    <s v="Paul"/>
    <s v="Rolloff"/>
    <x v="1"/>
    <x v="5"/>
    <m/>
    <n v="0"/>
    <n v="0"/>
    <s v="Relocate"/>
    <s v="12797190-002"/>
    <x v="1"/>
    <s v="Weyco Ash Box (1st)"/>
    <x v="1"/>
    <x v="8"/>
  </r>
  <r>
    <d v="2023-01-17T00:00:00"/>
    <m/>
    <s v="Paul"/>
    <s v="Rolloff"/>
    <x v="0"/>
    <x v="5"/>
    <m/>
    <n v="0"/>
    <n v="0"/>
    <s v="Delivery"/>
    <s v="269742-002"/>
    <x v="0"/>
    <m/>
    <x v="1"/>
    <x v="8"/>
  </r>
  <r>
    <d v="2023-01-17T00:00:00"/>
    <m/>
    <s v="Paul"/>
    <s v="Rolloff"/>
    <x v="0"/>
    <x v="5"/>
    <m/>
    <n v="0"/>
    <n v="0"/>
    <s v="Delivery"/>
    <s v="270609-002"/>
    <x v="0"/>
    <m/>
    <x v="1"/>
    <x v="8"/>
  </r>
  <r>
    <d v="2023-01-17T00:00:00"/>
    <n v="20212"/>
    <s v="Dave"/>
    <s v="Rolloff"/>
    <x v="1"/>
    <x v="5"/>
    <n v="2640"/>
    <n v="1.32"/>
    <n v="0"/>
    <m/>
    <m/>
    <x v="1"/>
    <s v="OP Comingle"/>
    <x v="1"/>
    <x v="8"/>
  </r>
  <r>
    <d v="2023-01-17T00:00:00"/>
    <n v="20218"/>
    <s v="Dave"/>
    <s v="Rolloff"/>
    <x v="1"/>
    <x v="5"/>
    <n v="2300"/>
    <n v="1.1499999999999999"/>
    <n v="0"/>
    <m/>
    <m/>
    <x v="1"/>
    <s v="LB Comingle"/>
    <x v="1"/>
    <x v="8"/>
  </r>
  <r>
    <d v="2023-01-18T00:00:00"/>
    <n v="20261"/>
    <s v="Dave"/>
    <s v="Rolloff"/>
    <x v="1"/>
    <x v="5"/>
    <n v="2300"/>
    <n v="1.1499999999999999"/>
    <n v="0"/>
    <m/>
    <m/>
    <x v="4"/>
    <s v="OP OCC"/>
    <x v="1"/>
    <x v="8"/>
  </r>
  <r>
    <d v="2023-01-18T00:00:00"/>
    <n v="20262"/>
    <s v="Dave"/>
    <s v="Rolloff"/>
    <x v="1"/>
    <x v="5"/>
    <n v="2760"/>
    <n v="1.38"/>
    <n v="0"/>
    <m/>
    <m/>
    <x v="4"/>
    <s v="LB OCC"/>
    <x v="1"/>
    <x v="8"/>
  </r>
  <r>
    <d v="2023-01-19T00:00:00"/>
    <m/>
    <s v="Dave"/>
    <s v="Rolloff"/>
    <x v="0"/>
    <x v="5"/>
    <m/>
    <n v="0"/>
    <n v="0"/>
    <s v="Relocate"/>
    <s v="12797190-002"/>
    <x v="1"/>
    <s v="Weyco Ash (2 nd Box )"/>
    <x v="1"/>
    <x v="8"/>
  </r>
  <r>
    <d v="2023-01-19T00:00:00"/>
    <m/>
    <s v="Dave"/>
    <s v="Rolloff"/>
    <x v="0"/>
    <x v="5"/>
    <m/>
    <n v="0"/>
    <n v="0"/>
    <s v="Delivery"/>
    <n v="12804498"/>
    <x v="0"/>
    <m/>
    <x v="1"/>
    <x v="8"/>
  </r>
  <r>
    <d v="2023-01-19T00:00:00"/>
    <m/>
    <s v="Paul"/>
    <s v="Rolloff"/>
    <x v="0"/>
    <x v="5"/>
    <m/>
    <n v="0"/>
    <n v="0"/>
    <s v="Delivery"/>
    <s v="267143-002"/>
    <x v="0"/>
    <m/>
    <x v="1"/>
    <x v="8"/>
  </r>
  <r>
    <d v="2023-01-19T00:00:00"/>
    <m/>
    <s v="Paul"/>
    <s v="Rolloff"/>
    <x v="0"/>
    <x v="5"/>
    <m/>
    <n v="0"/>
    <n v="0"/>
    <s v="Delivery"/>
    <n v="12802171"/>
    <x v="0"/>
    <m/>
    <x v="1"/>
    <x v="8"/>
  </r>
  <r>
    <d v="2023-01-19T00:00:00"/>
    <n v="20301"/>
    <s v="Paul"/>
    <s v="Rolloff"/>
    <x v="1"/>
    <x v="5"/>
    <n v="2260"/>
    <n v="1.1299999999999999"/>
    <n v="0"/>
    <m/>
    <m/>
    <x v="4"/>
    <s v="Ilw OCC"/>
    <x v="1"/>
    <x v="8"/>
  </r>
  <r>
    <d v="2023-01-20T00:00:00"/>
    <n v="20366"/>
    <s v="Dave"/>
    <s v="Rolloff"/>
    <x v="1"/>
    <x v="5"/>
    <n v="3220"/>
    <n v="1.61"/>
    <n v="0"/>
    <m/>
    <m/>
    <x v="4"/>
    <s v="Naslle OCC"/>
    <x v="1"/>
    <x v="8"/>
  </r>
  <r>
    <d v="2023-01-20T00:00:00"/>
    <n v="20382"/>
    <s v="Dave"/>
    <s v="Rolloff"/>
    <x v="1"/>
    <x v="5"/>
    <n v="2400"/>
    <n v="1.2"/>
    <n v="0"/>
    <m/>
    <m/>
    <x v="4"/>
    <s v="SHOA OCC"/>
    <x v="1"/>
    <x v="8"/>
  </r>
  <r>
    <d v="2023-01-21T00:00:00"/>
    <m/>
    <s v="Dave"/>
    <s v="Rolloff"/>
    <x v="1"/>
    <x v="5"/>
    <m/>
    <n v="0"/>
    <n v="0"/>
    <s v="Relocate"/>
    <s v="12797190-002"/>
    <x v="1"/>
    <s v="Weyco Ash Box (1st)"/>
    <x v="1"/>
    <x v="8"/>
  </r>
  <r>
    <d v="2023-01-20T00:00:00"/>
    <n v="20373"/>
    <s v="Paul"/>
    <s v="Rolloff"/>
    <x v="1"/>
    <x v="5"/>
    <n v="2040"/>
    <n v="1.02"/>
    <n v="0"/>
    <m/>
    <m/>
    <x v="4"/>
    <s v="SB OCC"/>
    <x v="1"/>
    <x v="8"/>
  </r>
  <r>
    <d v="2023-01-23T00:00:00"/>
    <n v="20496"/>
    <s v="Bob"/>
    <s v="Rolloff"/>
    <x v="1"/>
    <x v="5"/>
    <n v="2620"/>
    <n v="1.31"/>
    <n v="0"/>
    <m/>
    <m/>
    <x v="4"/>
    <s v="LB Occ"/>
    <x v="1"/>
    <x v="8"/>
  </r>
  <r>
    <d v="2023-01-23T00:00:00"/>
    <n v="20464"/>
    <s v="Bob"/>
    <s v="Rolloff"/>
    <x v="1"/>
    <x v="5"/>
    <n v="2620"/>
    <n v="1.31"/>
    <n v="0"/>
    <m/>
    <m/>
    <x v="4"/>
    <s v="OP OCC"/>
    <x v="1"/>
    <x v="8"/>
  </r>
  <r>
    <d v="2023-01-23T00:00:00"/>
    <m/>
    <s v="Paul"/>
    <s v="Rolloff"/>
    <x v="1"/>
    <x v="5"/>
    <m/>
    <n v="0"/>
    <n v="0"/>
    <s v="Relocate"/>
    <s v="12797190-002"/>
    <x v="1"/>
    <s v="Weyco Ash Box (2nd)"/>
    <x v="1"/>
    <x v="8"/>
  </r>
  <r>
    <d v="2023-01-23T00:00:00"/>
    <m/>
    <s v="Paul"/>
    <s v="Rolloff"/>
    <x v="1"/>
    <x v="5"/>
    <m/>
    <n v="0"/>
    <n v="0"/>
    <s v="Relocate"/>
    <m/>
    <x v="1"/>
    <s v="Weyco Ash box (1st)"/>
    <x v="1"/>
    <x v="8"/>
  </r>
  <r>
    <d v="2023-01-25T00:00:00"/>
    <m/>
    <s v="Bob"/>
    <s v="Rolloff"/>
    <x v="0"/>
    <x v="5"/>
    <m/>
    <n v="0"/>
    <n v="0"/>
    <s v="Delivery"/>
    <n v="12804485"/>
    <x v="0"/>
    <m/>
    <x v="1"/>
    <x v="8"/>
  </r>
  <r>
    <d v="2023-01-25T00:00:00"/>
    <m/>
    <s v="Dave"/>
    <s v="Rolloff"/>
    <x v="1"/>
    <x v="5"/>
    <m/>
    <n v="0"/>
    <n v="0"/>
    <s v="Relocate"/>
    <s v="12797190-002"/>
    <x v="1"/>
    <s v="Weyco ash box (2nd)"/>
    <x v="1"/>
    <x v="8"/>
  </r>
  <r>
    <d v="2023-01-26T00:00:00"/>
    <n v="20669"/>
    <s v="Bob"/>
    <s v="Rolloff"/>
    <x v="1"/>
    <x v="5"/>
    <n v="2420"/>
    <n v="1.21"/>
    <n v="0"/>
    <m/>
    <m/>
    <x v="1"/>
    <s v="OP Comingle"/>
    <x v="1"/>
    <x v="8"/>
  </r>
  <r>
    <d v="2023-01-27T00:00:00"/>
    <m/>
    <s v="Bob"/>
    <s v="Rolloff"/>
    <x v="1"/>
    <x v="5"/>
    <n v="1740"/>
    <n v="0.87"/>
    <n v="0"/>
    <m/>
    <m/>
    <x v="4"/>
    <s v="SHOA OCC"/>
    <x v="1"/>
    <x v="8"/>
  </r>
  <r>
    <d v="2023-01-27T00:00:00"/>
    <m/>
    <s v="Bob"/>
    <s v="Rolloff"/>
    <x v="0"/>
    <x v="5"/>
    <m/>
    <n v="0"/>
    <n v="0"/>
    <s v="Delivery"/>
    <s v="1280422-002"/>
    <x v="0"/>
    <m/>
    <x v="1"/>
    <x v="8"/>
  </r>
  <r>
    <d v="2023-01-27T00:00:00"/>
    <m/>
    <s v="Dave"/>
    <s v="Rolloff"/>
    <x v="1"/>
    <x v="5"/>
    <m/>
    <n v="0"/>
    <n v="0"/>
    <s v="Relocate"/>
    <s v="12797190-002"/>
    <x v="1"/>
    <s v="Weyco Ash Box  (1st)"/>
    <x v="1"/>
    <x v="8"/>
  </r>
  <r>
    <d v="2023-01-29T00:00:00"/>
    <m/>
    <s v="Chad"/>
    <s v="Rolloff"/>
    <x v="1"/>
    <x v="5"/>
    <m/>
    <n v="0"/>
    <n v="0"/>
    <s v="Relocate"/>
    <s v="12797190-02"/>
    <x v="1"/>
    <s v="Weyco Ash Box (2nd)"/>
    <x v="1"/>
    <x v="8"/>
  </r>
  <r>
    <d v="2023-01-30T00:00:00"/>
    <m/>
    <s v="Bob"/>
    <s v="Rolloff"/>
    <x v="0"/>
    <x v="5"/>
    <m/>
    <n v="0"/>
    <n v="0"/>
    <s v="Delivery"/>
    <n v="262167"/>
    <x v="0"/>
    <m/>
    <x v="1"/>
    <x v="8"/>
  </r>
  <r>
    <d v="2023-01-30T00:00:00"/>
    <n v="20836"/>
    <s v="Bob"/>
    <s v="Rolloff"/>
    <x v="1"/>
    <x v="5"/>
    <n v="2240"/>
    <n v="1.1200000000000001"/>
    <n v="0"/>
    <m/>
    <m/>
    <x v="4"/>
    <s v="LB OCC"/>
    <x v="1"/>
    <x v="8"/>
  </r>
  <r>
    <d v="2023-01-30T00:00:00"/>
    <n v="20873"/>
    <s v="Bob"/>
    <s v="Rolloff"/>
    <x v="1"/>
    <x v="5"/>
    <n v="2040"/>
    <n v="1.02"/>
    <n v="0"/>
    <m/>
    <m/>
    <x v="4"/>
    <s v="OP OCC"/>
    <x v="1"/>
    <x v="8"/>
  </r>
  <r>
    <d v="2023-01-30T00:00:00"/>
    <n v="20897"/>
    <s v="Bob"/>
    <s v="Rolloff"/>
    <x v="1"/>
    <x v="5"/>
    <n v="1700"/>
    <n v="0.85"/>
    <n v="0"/>
    <m/>
    <m/>
    <x v="4"/>
    <s v="OP OCC"/>
    <x v="1"/>
    <x v="8"/>
  </r>
  <r>
    <d v="2023-01-30T00:00:00"/>
    <m/>
    <s v="Dave"/>
    <s v="Rolloff"/>
    <x v="1"/>
    <x v="5"/>
    <m/>
    <n v="0"/>
    <n v="0"/>
    <s v="Relocate"/>
    <s v="12797190-002"/>
    <x v="1"/>
    <s v="Weyco Ash Box (1st)"/>
    <x v="1"/>
    <x v="8"/>
  </r>
  <r>
    <d v="2023-01-31T00:00:00"/>
    <m/>
    <s v="Paul"/>
    <s v="Rolloff"/>
    <x v="1"/>
    <x v="5"/>
    <m/>
    <n v="0"/>
    <n v="0"/>
    <s v="Relocate"/>
    <s v="127997190-002"/>
    <x v="1"/>
    <s v="Weyco Ash Box (2nd)"/>
    <x v="1"/>
    <x v="8"/>
  </r>
  <r>
    <d v="2023-01-31T00:00:00"/>
    <m/>
    <s v="Bob"/>
    <s v="Rolloff"/>
    <x v="0"/>
    <x v="5"/>
    <m/>
    <n v="0"/>
    <n v="0"/>
    <s v="Delivery"/>
    <s v="12803386-002"/>
    <x v="0"/>
    <m/>
    <x v="1"/>
    <x v="8"/>
  </r>
  <r>
    <d v="2023-01-31T00:00:00"/>
    <m/>
    <s v="Bob"/>
    <s v="Rolloff"/>
    <x v="0"/>
    <x v="5"/>
    <m/>
    <n v="0"/>
    <n v="0"/>
    <s v="Delivery"/>
    <n v="12804785"/>
    <x v="0"/>
    <m/>
    <x v="1"/>
    <x v="8"/>
  </r>
  <r>
    <d v="2023-02-01T00:00:00"/>
    <n v="20987"/>
    <s v="Chad"/>
    <s v="Rolloff"/>
    <x v="1"/>
    <x v="5"/>
    <n v="2620"/>
    <n v="1.31"/>
    <n v="0"/>
    <m/>
    <m/>
    <x v="4"/>
    <s v="SB OCC"/>
    <x v="1"/>
    <x v="9"/>
  </r>
  <r>
    <d v="2023-02-01T00:00:00"/>
    <d v="1957-06-11T00:00:00"/>
    <s v="Chad"/>
    <s v="Rolloff"/>
    <x v="1"/>
    <x v="5"/>
    <n v="10640"/>
    <n v="5.32"/>
    <n v="0"/>
    <m/>
    <m/>
    <x v="6"/>
    <s v="OP Glass"/>
    <x v="1"/>
    <x v="9"/>
  </r>
  <r>
    <d v="2023-02-01T00:00:00"/>
    <m/>
    <s v="Bob"/>
    <s v="Rolloff"/>
    <x v="0"/>
    <x v="5"/>
    <m/>
    <n v="0"/>
    <n v="0"/>
    <s v="Delivery"/>
    <s v="268361-002"/>
    <x v="0"/>
    <m/>
    <x v="1"/>
    <x v="9"/>
  </r>
  <r>
    <d v="2023-02-01T00:00:00"/>
    <n v="20697"/>
    <s v="Bob"/>
    <s v="Rolloff"/>
    <x v="1"/>
    <x v="5"/>
    <n v="1320"/>
    <n v="0.66"/>
    <n v="0"/>
    <m/>
    <s v="268662-002"/>
    <x v="1"/>
    <s v="SHOA Comingle"/>
    <x v="1"/>
    <x v="9"/>
  </r>
  <r>
    <d v="2023-02-01T00:00:00"/>
    <d v="1957-06-02T00:00:00"/>
    <s v="Chad"/>
    <s v="Rolloff"/>
    <x v="1"/>
    <x v="5"/>
    <n v="1920"/>
    <n v="0.96"/>
    <n v="0"/>
    <m/>
    <m/>
    <x v="6"/>
    <s v="SHOA Glass"/>
    <x v="1"/>
    <x v="9"/>
  </r>
  <r>
    <d v="2023-02-01T00:00:00"/>
    <m/>
    <s v="Dave"/>
    <s v="Rolloff"/>
    <x v="0"/>
    <x v="5"/>
    <m/>
    <n v="0"/>
    <n v="0"/>
    <s v="Delivery"/>
    <s v="270754-002"/>
    <x v="0"/>
    <m/>
    <x v="1"/>
    <x v="9"/>
  </r>
  <r>
    <d v="2023-02-01T00:00:00"/>
    <m/>
    <s v="dave"/>
    <s v="Rolloff"/>
    <x v="0"/>
    <x v="5"/>
    <m/>
    <n v="0"/>
    <n v="0"/>
    <s v="Delivery"/>
    <s v="12804747-002"/>
    <x v="0"/>
    <m/>
    <x v="1"/>
    <x v="9"/>
  </r>
  <r>
    <d v="2023-02-02T00:00:00"/>
    <m/>
    <s v="Paul"/>
    <s v="Rolloff"/>
    <x v="1"/>
    <x v="5"/>
    <m/>
    <n v="0"/>
    <n v="0"/>
    <s v="Relocate"/>
    <s v="12797190-002"/>
    <x v="1"/>
    <s v="Weyco Ash Box (1st)"/>
    <x v="1"/>
    <x v="9"/>
  </r>
  <r>
    <d v="2023-02-02T00:00:00"/>
    <n v="210043"/>
    <s v="Chad"/>
    <s v="Rolloff"/>
    <x v="1"/>
    <x v="5"/>
    <n v="2960"/>
    <n v="1.48"/>
    <n v="0"/>
    <m/>
    <m/>
    <x v="1"/>
    <s v="SB Comingle"/>
    <x v="1"/>
    <x v="9"/>
  </r>
  <r>
    <d v="2023-02-02T00:00:00"/>
    <n v="21054"/>
    <s v="Chad"/>
    <s v="Rolloff"/>
    <x v="1"/>
    <x v="5"/>
    <n v="2520"/>
    <n v="1.26"/>
    <n v="0"/>
    <m/>
    <m/>
    <x v="1"/>
    <s v="LB Comingle"/>
    <x v="1"/>
    <x v="9"/>
  </r>
  <r>
    <d v="2023-02-02T00:00:00"/>
    <n v="21063"/>
    <s v="Chad"/>
    <s v="Rolloff"/>
    <x v="1"/>
    <x v="5"/>
    <n v="1660"/>
    <n v="0.83"/>
    <n v="0"/>
    <m/>
    <m/>
    <x v="1"/>
    <s v="Menlo Comingle"/>
    <x v="1"/>
    <x v="9"/>
  </r>
  <r>
    <d v="2023-02-02T00:00:00"/>
    <n v="21065"/>
    <s v="Chad"/>
    <s v="Rolloff"/>
    <x v="1"/>
    <x v="5"/>
    <n v="1480"/>
    <n v="0.74"/>
    <n v="0"/>
    <m/>
    <m/>
    <x v="6"/>
    <s v="Menlo Gjlass"/>
    <x v="1"/>
    <x v="9"/>
  </r>
  <r>
    <d v="2023-02-02T00:00:00"/>
    <n v="21106"/>
    <s v="Chad"/>
    <s v="Rolloff"/>
    <x v="1"/>
    <x v="5"/>
    <n v="2120"/>
    <n v="1.06"/>
    <n v="0"/>
    <m/>
    <m/>
    <x v="4"/>
    <s v="Ilw OCC"/>
    <x v="1"/>
    <x v="9"/>
  </r>
  <r>
    <d v="2023-02-03T00:00:00"/>
    <n v="21126"/>
    <s v="Chad"/>
    <s v="Rolloff"/>
    <x v="1"/>
    <x v="5"/>
    <n v="1840"/>
    <n v="0.92"/>
    <n v="0"/>
    <m/>
    <m/>
    <x v="4"/>
    <s v="OP OCC"/>
    <x v="1"/>
    <x v="9"/>
  </r>
  <r>
    <d v="2023-02-03T00:00:00"/>
    <n v="21144"/>
    <s v="Bob"/>
    <s v="Rolloff"/>
    <x v="1"/>
    <x v="5"/>
    <n v="1840"/>
    <n v="0.92"/>
    <n v="0"/>
    <m/>
    <s v="268662-002"/>
    <x v="4"/>
    <s v="SHOA OCC"/>
    <x v="1"/>
    <x v="9"/>
  </r>
  <r>
    <d v="2023-02-03T00:00:00"/>
    <n v="21136"/>
    <s v="Paul"/>
    <s v="Rolloff"/>
    <x v="1"/>
    <x v="5"/>
    <n v="1500"/>
    <n v="0.75"/>
    <n v="0"/>
    <m/>
    <m/>
    <x v="4"/>
    <s v="Weyco OCC"/>
    <x v="1"/>
    <x v="9"/>
  </r>
  <r>
    <d v="2023-02-03T00:00:00"/>
    <n v="21079"/>
    <s v="Paul"/>
    <s v="Rolloff"/>
    <x v="1"/>
    <x v="5"/>
    <n v="2040"/>
    <n v="1.02"/>
    <n v="0"/>
    <m/>
    <m/>
    <x v="1"/>
    <s v="BC Comingle"/>
    <x v="1"/>
    <x v="9"/>
  </r>
  <r>
    <d v="2023-02-03T00:00:00"/>
    <n v="21083"/>
    <s v="Paul"/>
    <s v="Rolloff"/>
    <x v="1"/>
    <x v="5"/>
    <n v="2180"/>
    <n v="1.0900000000000001"/>
    <n v="0"/>
    <m/>
    <m/>
    <x v="6"/>
    <s v="BC Glass"/>
    <x v="1"/>
    <x v="9"/>
  </r>
  <r>
    <d v="2023-02-03T00:00:00"/>
    <n v="21140"/>
    <s v="Paul"/>
    <s v="Rolloff"/>
    <x v="1"/>
    <x v="5"/>
    <n v="1900"/>
    <n v="0.95"/>
    <n v="0"/>
    <m/>
    <m/>
    <x v="4"/>
    <s v="SB OCC"/>
    <x v="1"/>
    <x v="9"/>
  </r>
  <r>
    <d v="2023-02-04T00:00:00"/>
    <n v="21183"/>
    <s v="Paul"/>
    <s v="Rolloff"/>
    <x v="1"/>
    <x v="5"/>
    <n v="1720"/>
    <n v="0.86"/>
    <n v="0"/>
    <m/>
    <m/>
    <x v="4"/>
    <s v="LB OCC"/>
    <x v="1"/>
    <x v="9"/>
  </r>
  <r>
    <d v="2023-02-06T00:00:00"/>
    <m/>
    <s v="Bob"/>
    <s v="Rolloff"/>
    <x v="0"/>
    <x v="5"/>
    <m/>
    <n v="0"/>
    <n v="0"/>
    <s v="Delivery"/>
    <s v="273556-002"/>
    <x v="0"/>
    <m/>
    <x v="1"/>
    <x v="9"/>
  </r>
  <r>
    <d v="2023-02-04T00:00:00"/>
    <m/>
    <s v="Paul"/>
    <s v="Rolloff"/>
    <x v="1"/>
    <x v="5"/>
    <m/>
    <n v="0"/>
    <n v="0"/>
    <s v="Relocate"/>
    <s v="12797190-002"/>
    <x v="1"/>
    <s v="Weyco Ash Box (2nd)"/>
    <x v="1"/>
    <x v="9"/>
  </r>
  <r>
    <d v="2023-02-06T00:00:00"/>
    <m/>
    <s v="Paul"/>
    <s v="Rolloff"/>
    <x v="1"/>
    <x v="5"/>
    <m/>
    <n v="0"/>
    <n v="0"/>
    <s v="Relocate"/>
    <s v="12797190-002"/>
    <x v="1"/>
    <s v="Weyco Ash Box (1st)"/>
    <x v="1"/>
    <x v="9"/>
  </r>
  <r>
    <d v="2023-02-07T00:00:00"/>
    <n v="21299"/>
    <s v="Bob"/>
    <s v="Rolloff"/>
    <x v="1"/>
    <x v="5"/>
    <n v="2520"/>
    <n v="1.26"/>
    <n v="0"/>
    <m/>
    <m/>
    <x v="1"/>
    <s v="OP Comingle"/>
    <x v="1"/>
    <x v="9"/>
  </r>
  <r>
    <d v="2023-02-07T00:00:00"/>
    <m/>
    <s v="Bob"/>
    <s v="Rolloff"/>
    <x v="0"/>
    <x v="5"/>
    <m/>
    <n v="0"/>
    <n v="0"/>
    <s v="Delivery"/>
    <s v="271495-002"/>
    <x v="0"/>
    <m/>
    <x v="1"/>
    <x v="9"/>
  </r>
  <r>
    <d v="2023-02-07T00:00:00"/>
    <m/>
    <s v="Dave"/>
    <s v="Rolloff"/>
    <x v="1"/>
    <x v="5"/>
    <m/>
    <n v="0"/>
    <n v="0"/>
    <s v="Relocate"/>
    <s v="12797190-002"/>
    <x v="1"/>
    <s v="Weyco Ash Box (2nd)"/>
    <x v="1"/>
    <x v="9"/>
  </r>
  <r>
    <d v="2023-02-08T00:00:00"/>
    <n v="21348"/>
    <s v="Bob"/>
    <s v="Rolloff"/>
    <x v="1"/>
    <x v="5"/>
    <n v="1380"/>
    <n v="0.69"/>
    <n v="0"/>
    <m/>
    <m/>
    <x v="1"/>
    <s v="Chinook Comingle"/>
    <x v="1"/>
    <x v="9"/>
  </r>
  <r>
    <d v="2023-02-08T00:00:00"/>
    <n v="21349"/>
    <s v="Bob"/>
    <s v="Rolloff"/>
    <x v="1"/>
    <x v="5"/>
    <n v="2120"/>
    <n v="1.06"/>
    <n v="0"/>
    <m/>
    <m/>
    <x v="6"/>
    <s v="Chinook Glass"/>
    <x v="1"/>
    <x v="9"/>
  </r>
  <r>
    <d v="2023-02-08T00:00:00"/>
    <n v="21359"/>
    <s v="Bob"/>
    <s v="Rolloff"/>
    <x v="1"/>
    <x v="5"/>
    <n v="1660"/>
    <n v="0.83"/>
    <n v="0"/>
    <m/>
    <m/>
    <x v="1"/>
    <s v="Ilw Comingle"/>
    <x v="1"/>
    <x v="9"/>
  </r>
  <r>
    <d v="2023-02-08T00:00:00"/>
    <n v="21362"/>
    <s v="Bob"/>
    <s v="Rolloff"/>
    <x v="1"/>
    <x v="5"/>
    <n v="1940"/>
    <n v="0.97"/>
    <n v="0"/>
    <m/>
    <m/>
    <x v="6"/>
    <s v="Ilw Glass"/>
    <x v="1"/>
    <x v="9"/>
  </r>
  <r>
    <d v="2023-02-08T00:00:00"/>
    <m/>
    <s v="Dave"/>
    <s v="Rolloff"/>
    <x v="0"/>
    <x v="5"/>
    <m/>
    <n v="0"/>
    <n v="0"/>
    <s v="Delivery"/>
    <s v="264393-002"/>
    <x v="0"/>
    <m/>
    <x v="1"/>
    <x v="9"/>
  </r>
  <r>
    <d v="2023-02-09T00:00:00"/>
    <n v="21392"/>
    <s v="Paul"/>
    <s v="Rolloff"/>
    <x v="1"/>
    <x v="5"/>
    <n v="10440"/>
    <n v="5.22"/>
    <n v="0"/>
    <m/>
    <m/>
    <x v="6"/>
    <s v="SB Glass"/>
    <x v="1"/>
    <x v="9"/>
  </r>
  <r>
    <d v="2023-02-09T00:00:00"/>
    <n v="21396"/>
    <s v="Paul"/>
    <s v="Rolloff"/>
    <x v="1"/>
    <x v="5"/>
    <n v="2260"/>
    <n v="1.1299999999999999"/>
    <n v="0"/>
    <m/>
    <m/>
    <x v="4"/>
    <s v="SB OCC"/>
    <x v="1"/>
    <x v="9"/>
  </r>
  <r>
    <d v="2023-02-09T00:00:00"/>
    <m/>
    <s v="Bob"/>
    <s v="Rolloff"/>
    <x v="1"/>
    <x v="5"/>
    <m/>
    <n v="0"/>
    <n v="0"/>
    <s v="Relocate"/>
    <s v="12797190-002"/>
    <x v="1"/>
    <s v="Weyco Ash Box (1st)"/>
    <x v="1"/>
    <x v="9"/>
  </r>
  <r>
    <d v="2023-02-09T00:00:00"/>
    <n v="21390"/>
    <s v="Dave"/>
    <s v="Rolloff"/>
    <x v="1"/>
    <x v="5"/>
    <n v="2180"/>
    <n v="1.0900000000000001"/>
    <n v="0"/>
    <m/>
    <m/>
    <x v="4"/>
    <s v="OP OCC"/>
    <x v="1"/>
    <x v="9"/>
  </r>
  <r>
    <d v="2023-02-09T00:00:00"/>
    <m/>
    <s v="Dave"/>
    <s v="Rolloff"/>
    <x v="0"/>
    <x v="5"/>
    <m/>
    <n v="0"/>
    <n v="0"/>
    <s v="Delivery"/>
    <n v="12804831"/>
    <x v="0"/>
    <m/>
    <x v="1"/>
    <x v="9"/>
  </r>
  <r>
    <d v="2023-02-09T00:00:00"/>
    <m/>
    <s v="Dave"/>
    <s v="Rolloff"/>
    <x v="0"/>
    <x v="5"/>
    <m/>
    <n v="0"/>
    <n v="0"/>
    <s v="Delivery"/>
    <s v="268699-002"/>
    <x v="0"/>
    <m/>
    <x v="1"/>
    <x v="9"/>
  </r>
  <r>
    <d v="2023-02-10T00:00:00"/>
    <m/>
    <s v="Dave"/>
    <s v="Rolloff"/>
    <x v="0"/>
    <x v="5"/>
    <m/>
    <n v="0"/>
    <n v="0"/>
    <s v="Delivery"/>
    <s v="265858-002"/>
    <x v="0"/>
    <m/>
    <x v="1"/>
    <x v="9"/>
  </r>
  <r>
    <d v="2023-02-10T00:00:00"/>
    <m/>
    <s v="Dave"/>
    <s v="Rolloff"/>
    <x v="0"/>
    <x v="5"/>
    <m/>
    <n v="0"/>
    <n v="0"/>
    <s v="Delivery"/>
    <s v="265858-002"/>
    <x v="0"/>
    <s v="2nd box"/>
    <x v="1"/>
    <x v="9"/>
  </r>
  <r>
    <d v="2023-02-10T00:00:00"/>
    <n v="21444"/>
    <s v="Dave"/>
    <s v="Rolloff"/>
    <x v="1"/>
    <x v="5"/>
    <n v="2100"/>
    <n v="1.05"/>
    <n v="0"/>
    <m/>
    <m/>
    <x v="4"/>
    <s v="LB OCC"/>
    <x v="1"/>
    <x v="9"/>
  </r>
  <r>
    <d v="2023-02-10T00:00:00"/>
    <n v="21453"/>
    <s v="Dave"/>
    <s v="Rolloff"/>
    <x v="1"/>
    <x v="5"/>
    <n v="1360"/>
    <n v="0.68"/>
    <n v="0"/>
    <m/>
    <m/>
    <x v="6"/>
    <s v="Nas Glass"/>
    <x v="1"/>
    <x v="9"/>
  </r>
  <r>
    <d v="2023-02-07T00:00:00"/>
    <n v="21285"/>
    <s v="Bob"/>
    <s v="Rolloff"/>
    <x v="1"/>
    <x v="5"/>
    <n v="1540"/>
    <n v="0.77"/>
    <n v="0"/>
    <m/>
    <m/>
    <x v="1"/>
    <s v="Nas Comingle"/>
    <x v="1"/>
    <x v="9"/>
  </r>
  <r>
    <d v="2023-02-10T00:00:00"/>
    <m/>
    <s v="chad/bob"/>
    <s v="Rolloff"/>
    <x v="1"/>
    <x v="5"/>
    <m/>
    <n v="0"/>
    <n v="0"/>
    <s v="Relocate"/>
    <s v="12797190-002"/>
    <x v="1"/>
    <s v="weyco ash box (2nd)"/>
    <x v="1"/>
    <x v="9"/>
  </r>
  <r>
    <d v="2023-02-13T00:00:00"/>
    <n v="21543"/>
    <s v="Bob"/>
    <s v="Rolloff"/>
    <x v="1"/>
    <x v="5"/>
    <n v="2360"/>
    <n v="1.18"/>
    <n v="0"/>
    <m/>
    <m/>
    <x v="4"/>
    <s v="BC OCC"/>
    <x v="1"/>
    <x v="9"/>
  </r>
  <r>
    <d v="2023-02-13T00:00:00"/>
    <m/>
    <s v="Paul"/>
    <s v="Rolloff"/>
    <x v="0"/>
    <x v="5"/>
    <m/>
    <n v="0"/>
    <n v="0"/>
    <s v="Delivery"/>
    <n v="12798519"/>
    <x v="0"/>
    <m/>
    <x v="1"/>
    <x v="9"/>
  </r>
  <r>
    <d v="2023-02-13T00:00:00"/>
    <m/>
    <s v="Paul"/>
    <s v="Rolloff"/>
    <x v="0"/>
    <x v="5"/>
    <m/>
    <n v="0"/>
    <n v="0"/>
    <s v="Delivery"/>
    <s v="265657-002"/>
    <x v="0"/>
    <m/>
    <x v="1"/>
    <x v="9"/>
  </r>
  <r>
    <d v="2023-02-13T00:00:00"/>
    <m/>
    <s v="Paul"/>
    <s v="Rolloff"/>
    <x v="1"/>
    <x v="5"/>
    <m/>
    <n v="0"/>
    <n v="0"/>
    <s v="Relocate"/>
    <s v="12797190-002"/>
    <x v="1"/>
    <s v="Weyco Ash Box (1st)"/>
    <x v="1"/>
    <x v="9"/>
  </r>
  <r>
    <d v="2023-02-13T00:00:00"/>
    <n v="21559"/>
    <s v="Paul"/>
    <s v="Rolloff"/>
    <x v="1"/>
    <x v="5"/>
    <n v="2400"/>
    <n v="1.2"/>
    <n v="0"/>
    <m/>
    <m/>
    <x v="4"/>
    <s v="Naselle  OCC"/>
    <x v="1"/>
    <x v="9"/>
  </r>
  <r>
    <d v="2023-02-13T00:00:00"/>
    <n v="21573"/>
    <s v="Paul"/>
    <s v="Rolloff"/>
    <x v="1"/>
    <x v="5"/>
    <n v="2100"/>
    <n v="1.05"/>
    <n v="0"/>
    <m/>
    <m/>
    <x v="4"/>
    <s v="Chinook OCC"/>
    <x v="1"/>
    <x v="9"/>
  </r>
  <r>
    <d v="2023-02-14T00:00:00"/>
    <n v="21605"/>
    <s v="Dave"/>
    <s v="Rolloff"/>
    <x v="1"/>
    <x v="5"/>
    <n v="2340"/>
    <n v="1.17"/>
    <n v="0"/>
    <m/>
    <s v="268662-002"/>
    <x v="4"/>
    <s v="SHOA OCC"/>
    <x v="1"/>
    <x v="9"/>
  </r>
  <r>
    <d v="2023-02-14T00:00:00"/>
    <n v="21617"/>
    <s v="Paul"/>
    <s v="Rolloff"/>
    <x v="1"/>
    <x v="5"/>
    <n v="2200"/>
    <n v="1.1000000000000001"/>
    <n v="0"/>
    <m/>
    <m/>
    <x v="4"/>
    <s v="SB OCC"/>
    <x v="1"/>
    <x v="9"/>
  </r>
  <r>
    <d v="2023-02-14T00:00:00"/>
    <m/>
    <s v="Paul"/>
    <s v="Rolloff"/>
    <x v="1"/>
    <x v="5"/>
    <m/>
    <n v="0"/>
    <n v="0"/>
    <s v="Relocate"/>
    <s v="12797190-002"/>
    <x v="1"/>
    <s v="Weyco Ash Box (2nd)"/>
    <x v="1"/>
    <x v="9"/>
  </r>
  <r>
    <d v="2023-02-15T00:00:00"/>
    <n v="21632"/>
    <s v="Bob"/>
    <s v="Rolloff"/>
    <x v="1"/>
    <x v="5"/>
    <n v="1840"/>
    <n v="0.92"/>
    <n v="0"/>
    <m/>
    <m/>
    <x v="4"/>
    <s v="LB OCC"/>
    <x v="1"/>
    <x v="9"/>
  </r>
  <r>
    <d v="2023-02-15T00:00:00"/>
    <m/>
    <s v="Bob"/>
    <s v="Rolloff"/>
    <x v="0"/>
    <x v="5"/>
    <m/>
    <n v="0"/>
    <n v="0"/>
    <s v="Delivery"/>
    <s v="260315-002"/>
    <x v="0"/>
    <m/>
    <x v="1"/>
    <x v="9"/>
  </r>
  <r>
    <d v="2023-02-15T00:00:00"/>
    <n v="21663"/>
    <s v="Bob"/>
    <s v="Rolloff"/>
    <x v="1"/>
    <x v="5"/>
    <n v="1960"/>
    <n v="0.98"/>
    <n v="0"/>
    <m/>
    <m/>
    <x v="4"/>
    <s v="OP OCC"/>
    <x v="1"/>
    <x v="9"/>
  </r>
  <r>
    <d v="2023-02-16T00:00:00"/>
    <n v="21692"/>
    <s v="Bob"/>
    <s v="Rolloff"/>
    <x v="1"/>
    <x v="5"/>
    <n v="2740"/>
    <n v="1.37"/>
    <n v="0"/>
    <m/>
    <m/>
    <x v="4"/>
    <s v="Menlo OCC"/>
    <x v="1"/>
    <x v="9"/>
  </r>
  <r>
    <d v="2023-02-16T00:00:00"/>
    <m/>
    <s v="Bob"/>
    <s v="Rolloff"/>
    <x v="0"/>
    <x v="5"/>
    <m/>
    <n v="0"/>
    <n v="0"/>
    <s v="Delivery"/>
    <s v="273909-002"/>
    <x v="0"/>
    <m/>
    <x v="1"/>
    <x v="9"/>
  </r>
  <r>
    <d v="2023-02-17T00:00:00"/>
    <m/>
    <s v="Paul"/>
    <s v="Rolloff"/>
    <x v="0"/>
    <x v="5"/>
    <m/>
    <n v="0"/>
    <n v="0"/>
    <s v="Delivery"/>
    <s v="262155-002"/>
    <x v="0"/>
    <m/>
    <x v="1"/>
    <x v="9"/>
  </r>
  <r>
    <d v="2023-02-17T00:00:00"/>
    <m/>
    <s v="Paul"/>
    <s v="Rolloff"/>
    <x v="0"/>
    <x v="5"/>
    <m/>
    <n v="0"/>
    <n v="0"/>
    <s v="Delivery"/>
    <n v="12800232"/>
    <x v="0"/>
    <m/>
    <x v="1"/>
    <x v="9"/>
  </r>
  <r>
    <d v="2023-02-17T00:00:00"/>
    <m/>
    <s v="Bob"/>
    <s v="Rolloff"/>
    <x v="0"/>
    <x v="5"/>
    <m/>
    <n v="0"/>
    <n v="0"/>
    <s v="Delivery"/>
    <n v="272314"/>
    <x v="0"/>
    <m/>
    <x v="1"/>
    <x v="9"/>
  </r>
  <r>
    <d v="2023-02-17T00:00:00"/>
    <n v="21794"/>
    <s v="Bob"/>
    <s v="Rolloff"/>
    <x v="1"/>
    <x v="5"/>
    <n v="1900"/>
    <n v="0.95"/>
    <n v="0"/>
    <m/>
    <m/>
    <x v="1"/>
    <s v="LB Comingle"/>
    <x v="1"/>
    <x v="9"/>
  </r>
  <r>
    <d v="2023-02-17T00:00:00"/>
    <n v="21798"/>
    <s v="Bob"/>
    <s v="Rolloff"/>
    <x v="1"/>
    <x v="5"/>
    <n v="1520"/>
    <n v="0.76"/>
    <n v="0"/>
    <m/>
    <s v="268662-002"/>
    <x v="1"/>
    <s v="SHOA Comingle"/>
    <x v="1"/>
    <x v="9"/>
  </r>
  <r>
    <d v="2023-02-17T00:00:00"/>
    <n v="21800"/>
    <s v="Bob"/>
    <s v="Rolloff"/>
    <x v="1"/>
    <x v="5"/>
    <n v="1740"/>
    <n v="0.87"/>
    <n v="0"/>
    <m/>
    <s v="268662-002"/>
    <x v="6"/>
    <s v="SHOA Glass"/>
    <x v="1"/>
    <x v="9"/>
  </r>
  <r>
    <d v="2023-02-20T00:00:00"/>
    <n v="21890"/>
    <s v="Bob"/>
    <s v="Rolloff"/>
    <x v="1"/>
    <x v="5"/>
    <n v="1620"/>
    <n v="0.81"/>
    <n v="0"/>
    <m/>
    <m/>
    <x v="4"/>
    <s v="SB OCC"/>
    <x v="1"/>
    <x v="9"/>
  </r>
  <r>
    <d v="2023-02-20T00:00:00"/>
    <n v="21878"/>
    <s v="Paul"/>
    <s v="Rolloff"/>
    <x v="1"/>
    <x v="5"/>
    <n v="1740"/>
    <n v="0.87"/>
    <n v="0"/>
    <m/>
    <m/>
    <x v="4"/>
    <s v="Ilw OCC"/>
    <x v="1"/>
    <x v="9"/>
  </r>
  <r>
    <d v="2023-02-21T00:00:00"/>
    <n v="21914"/>
    <s v="Bob"/>
    <s v="Rolloff"/>
    <x v="1"/>
    <x v="5"/>
    <n v="2080"/>
    <n v="1.04"/>
    <n v="0"/>
    <m/>
    <m/>
    <x v="4"/>
    <s v="LB OCC"/>
    <x v="1"/>
    <x v="9"/>
  </r>
  <r>
    <d v="2023-02-21T00:00:00"/>
    <n v="21939"/>
    <s v="Dave"/>
    <s v="Rolloff"/>
    <x v="1"/>
    <x v="5"/>
    <n v="2340"/>
    <n v="1.17"/>
    <n v="0"/>
    <m/>
    <m/>
    <x v="4"/>
    <s v="OP OCC"/>
    <x v="1"/>
    <x v="9"/>
  </r>
  <r>
    <d v="2023-02-22T00:00:00"/>
    <m/>
    <s v="Paul"/>
    <s v="Rolloff"/>
    <x v="0"/>
    <x v="5"/>
    <m/>
    <n v="0"/>
    <n v="0"/>
    <s v="Delivery"/>
    <s v="271787-003"/>
    <x v="0"/>
    <m/>
    <x v="1"/>
    <x v="9"/>
  </r>
  <r>
    <d v="2023-02-22T00:00:00"/>
    <m/>
    <s v="Dave"/>
    <s v="Rolloff"/>
    <x v="0"/>
    <x v="5"/>
    <m/>
    <n v="0"/>
    <n v="0"/>
    <s v="Delivery"/>
    <n v="12805141"/>
    <x v="0"/>
    <m/>
    <x v="1"/>
    <x v="9"/>
  </r>
  <r>
    <d v="2023-02-22T00:00:00"/>
    <m/>
    <s v="Dave"/>
    <s v="Rolloff"/>
    <x v="0"/>
    <x v="5"/>
    <m/>
    <n v="0"/>
    <n v="0"/>
    <s v="Delivery"/>
    <s v="262095-003"/>
    <x v="0"/>
    <m/>
    <x v="1"/>
    <x v="9"/>
  </r>
  <r>
    <d v="2023-02-22T00:00:00"/>
    <n v="22016"/>
    <s v="Dave"/>
    <s v="Rolloff"/>
    <x v="1"/>
    <x v="5"/>
    <n v="2700"/>
    <n v="1.35"/>
    <n v="0"/>
    <m/>
    <m/>
    <x v="1"/>
    <s v="OP Comingle"/>
    <x v="1"/>
    <x v="9"/>
  </r>
  <r>
    <d v="2023-02-23T00:00:00"/>
    <n v="22038"/>
    <s v="Dave"/>
    <s v="Rolloff"/>
    <x v="1"/>
    <x v="5"/>
    <n v="2480"/>
    <n v="1.24"/>
    <n v="0"/>
    <m/>
    <m/>
    <x v="1"/>
    <s v="SB Comingle"/>
    <x v="1"/>
    <x v="9"/>
  </r>
  <r>
    <d v="2023-02-24T00:00:00"/>
    <n v="22100"/>
    <s v="Dave"/>
    <s v="Rolloff"/>
    <x v="1"/>
    <x v="5"/>
    <n v="1740"/>
    <n v="0.87"/>
    <n v="0"/>
    <m/>
    <m/>
    <x v="4"/>
    <s v="OP OCC"/>
    <x v="1"/>
    <x v="9"/>
  </r>
  <r>
    <d v="2023-02-24T00:00:00"/>
    <n v="22114"/>
    <s v="Dave"/>
    <s v="Rolloff"/>
    <x v="1"/>
    <x v="5"/>
    <n v="2060"/>
    <n v="1.03"/>
    <n v="0"/>
    <m/>
    <m/>
    <x v="4"/>
    <s v="SHOA OCC"/>
    <x v="1"/>
    <x v="9"/>
  </r>
  <r>
    <d v="2023-02-27T00:00:00"/>
    <n v="22232"/>
    <s v="Paul"/>
    <s v="Rolloff"/>
    <x v="1"/>
    <x v="5"/>
    <n v="2040"/>
    <n v="1.02"/>
    <n v="0"/>
    <m/>
    <m/>
    <x v="4"/>
    <s v="SB OCC"/>
    <x v="1"/>
    <x v="9"/>
  </r>
  <r>
    <d v="2023-02-27T00:00:00"/>
    <m/>
    <s v="Paul"/>
    <s v="Rolloff"/>
    <x v="0"/>
    <x v="5"/>
    <m/>
    <n v="0"/>
    <n v="0"/>
    <s v="Delivery"/>
    <s v="264715-002"/>
    <x v="0"/>
    <m/>
    <x v="1"/>
    <x v="9"/>
  </r>
  <r>
    <d v="2023-02-27T00:00:00"/>
    <m/>
    <s v="Paul"/>
    <s v="Rolloff"/>
    <x v="0"/>
    <x v="5"/>
    <m/>
    <n v="0"/>
    <n v="0"/>
    <s v="Delivery"/>
    <s v="261798-002"/>
    <x v="0"/>
    <m/>
    <x v="1"/>
    <x v="9"/>
  </r>
  <r>
    <d v="2023-02-27T00:00:00"/>
    <m/>
    <s v="Paul"/>
    <s v="Rolloff"/>
    <x v="0"/>
    <x v="5"/>
    <m/>
    <n v="0"/>
    <n v="0"/>
    <s v="Delivery"/>
    <s v="272824-002"/>
    <x v="0"/>
    <m/>
    <x v="1"/>
    <x v="9"/>
  </r>
  <r>
    <d v="2023-02-28T00:00:00"/>
    <n v="22241"/>
    <s v="Dave"/>
    <s v="Rolloff"/>
    <x v="1"/>
    <x v="5"/>
    <n v="2160"/>
    <n v="1.08"/>
    <n v="0"/>
    <m/>
    <m/>
    <x v="4"/>
    <s v="LB OCC"/>
    <x v="1"/>
    <x v="9"/>
  </r>
  <r>
    <d v="2023-03-01T00:00:00"/>
    <m/>
    <s v="Dave"/>
    <s v="Rolloff"/>
    <x v="0"/>
    <x v="5"/>
    <m/>
    <n v="0"/>
    <n v="0"/>
    <s v="Delivery"/>
    <s v="262255-002"/>
    <x v="0"/>
    <m/>
    <x v="1"/>
    <x v="10"/>
  </r>
  <r>
    <d v="2023-03-01T00:00:00"/>
    <n v="22318"/>
    <s v="Dave"/>
    <s v="Rolloff"/>
    <x v="1"/>
    <x v="5"/>
    <n v="1040"/>
    <n v="0.52"/>
    <n v="0"/>
    <m/>
    <s v="12797190-002"/>
    <x v="4"/>
    <s v="Weyco OCC"/>
    <x v="1"/>
    <x v="10"/>
  </r>
  <r>
    <d v="2023-03-01T00:00:00"/>
    <n v="22331"/>
    <s v="Bob"/>
    <s v="Rolloff"/>
    <x v="1"/>
    <x v="5"/>
    <n v="1880"/>
    <n v="0.94"/>
    <n v="0"/>
    <m/>
    <m/>
    <x v="4"/>
    <s v="OP OCC"/>
    <x v="1"/>
    <x v="10"/>
  </r>
  <r>
    <d v="2023-03-02T00:00:00"/>
    <m/>
    <s v="Paul"/>
    <s v="Rolloff"/>
    <x v="0"/>
    <x v="5"/>
    <m/>
    <n v="0"/>
    <n v="0"/>
    <s v="Delivery"/>
    <n v="262601"/>
    <x v="0"/>
    <m/>
    <x v="1"/>
    <x v="10"/>
  </r>
  <r>
    <d v="2023-03-03T00:00:00"/>
    <m/>
    <s v="Dave"/>
    <s v="Rolloff"/>
    <x v="0"/>
    <x v="5"/>
    <m/>
    <n v="0"/>
    <n v="0"/>
    <s v="Delivery"/>
    <s v="273800-002"/>
    <x v="1"/>
    <m/>
    <x v="1"/>
    <x v="10"/>
  </r>
  <r>
    <d v="2023-03-06T00:00:00"/>
    <n v="22488"/>
    <s v="Dave"/>
    <s v="Rolloff"/>
    <x v="1"/>
    <x v="5"/>
    <n v="2080"/>
    <n v="1.04"/>
    <n v="0"/>
    <m/>
    <m/>
    <x v="4"/>
    <s v="LB OCC"/>
    <x v="1"/>
    <x v="10"/>
  </r>
  <r>
    <d v="2023-03-06T00:00:00"/>
    <n v="22496"/>
    <s v="Dave"/>
    <s v="Rolloff"/>
    <x v="1"/>
    <x v="5"/>
    <n v="2300"/>
    <n v="1.1499999999999999"/>
    <n v="0"/>
    <m/>
    <m/>
    <x v="4"/>
    <s v="ILW OCC"/>
    <x v="1"/>
    <x v="10"/>
  </r>
  <r>
    <d v="2023-03-07T00:00:00"/>
    <n v="22551"/>
    <s v="Dave"/>
    <s v="Rolloff"/>
    <x v="1"/>
    <x v="5"/>
    <n v="2340"/>
    <n v="1.17"/>
    <n v="0"/>
    <m/>
    <m/>
    <x v="1"/>
    <s v="OP Comingle"/>
    <x v="1"/>
    <x v="10"/>
  </r>
  <r>
    <d v="2023-03-07T00:00:00"/>
    <n v="22562"/>
    <s v="Dave"/>
    <s v="Rolloff"/>
    <x v="1"/>
    <x v="5"/>
    <n v="2180"/>
    <n v="1.0900000000000001"/>
    <n v="0"/>
    <m/>
    <m/>
    <x v="1"/>
    <s v="LB Comingle"/>
    <x v="1"/>
    <x v="10"/>
  </r>
  <r>
    <d v="2023-03-08T00:00:00"/>
    <n v="22619"/>
    <s v="Paul"/>
    <s v="Rolloff"/>
    <x v="1"/>
    <x v="5"/>
    <n v="2160"/>
    <n v="1.08"/>
    <n v="0"/>
    <m/>
    <m/>
    <x v="4"/>
    <s v="SB OCC"/>
    <x v="1"/>
    <x v="10"/>
  </r>
  <r>
    <d v="2023-03-08T00:00:00"/>
    <n v="22605"/>
    <s v="Dave"/>
    <s v="Rolloff"/>
    <x v="1"/>
    <x v="5"/>
    <n v="1400"/>
    <n v="0.7"/>
    <n v="0"/>
    <m/>
    <s v="268662-002"/>
    <x v="1"/>
    <s v="SHOA Comingle - haul w/glass"/>
    <x v="1"/>
    <x v="10"/>
  </r>
  <r>
    <d v="2023-03-08T00:00:00"/>
    <n v="262607"/>
    <s v="Dave"/>
    <s v="Rolloff"/>
    <x v="1"/>
    <x v="5"/>
    <n v="1680"/>
    <n v="0.84"/>
    <n v="0"/>
    <m/>
    <s v="268662-002"/>
    <x v="6"/>
    <s v="SHOA Glass - haul w/comingle"/>
    <x v="1"/>
    <x v="10"/>
  </r>
  <r>
    <d v="2023-03-09T00:00:00"/>
    <n v="22670"/>
    <s v="Bob"/>
    <s v="Rolloff"/>
    <x v="1"/>
    <x v="5"/>
    <n v="2140"/>
    <n v="1.07"/>
    <n v="0"/>
    <m/>
    <m/>
    <x v="4"/>
    <s v="OP Occ"/>
    <x v="1"/>
    <x v="10"/>
  </r>
  <r>
    <d v="2023-03-09T00:00:00"/>
    <n v="22675"/>
    <s v="Bob"/>
    <s v="Rolloff"/>
    <x v="1"/>
    <x v="5"/>
    <n v="2140"/>
    <n v="1.07"/>
    <n v="0"/>
    <m/>
    <m/>
    <x v="4"/>
    <s v="Naselle Occ"/>
    <x v="1"/>
    <x v="10"/>
  </r>
  <r>
    <d v="2023-03-09T00:00:00"/>
    <n v="22691"/>
    <s v="Bob"/>
    <s v="Rolloff"/>
    <x v="1"/>
    <x v="5"/>
    <n v="2220"/>
    <n v="1.1100000000000001"/>
    <n v="0"/>
    <m/>
    <s v="268662-002"/>
    <x v="4"/>
    <s v="SHOA Occ"/>
    <x v="1"/>
    <x v="10"/>
  </r>
  <r>
    <d v="2023-03-09T00:00:00"/>
    <m/>
    <s v="Paul"/>
    <s v="Rolloff"/>
    <x v="0"/>
    <x v="5"/>
    <m/>
    <n v="0"/>
    <n v="0"/>
    <s v="Delivery"/>
    <s v="261827-003"/>
    <x v="0"/>
    <m/>
    <x v="1"/>
    <x v="10"/>
  </r>
  <r>
    <d v="2023-03-10T00:00:00"/>
    <m/>
    <s v="Bob"/>
    <s v="Rolloff"/>
    <x v="0"/>
    <x v="5"/>
    <m/>
    <n v="0"/>
    <n v="0"/>
    <s v="Delivery"/>
    <s v="263044-002"/>
    <x v="0"/>
    <m/>
    <x v="1"/>
    <x v="10"/>
  </r>
  <r>
    <d v="2023-03-10T00:00:00"/>
    <m/>
    <s v="Bob"/>
    <s v="Rolloff"/>
    <x v="0"/>
    <x v="5"/>
    <m/>
    <n v="0"/>
    <n v="0"/>
    <s v="Delivery"/>
    <s v="267986-002"/>
    <x v="0"/>
    <m/>
    <x v="1"/>
    <x v="10"/>
  </r>
  <r>
    <d v="2023-03-10T00:00:00"/>
    <m/>
    <s v="Paul"/>
    <s v="Rolloff"/>
    <x v="1"/>
    <x v="5"/>
    <m/>
    <n v="0"/>
    <n v="0"/>
    <s v="Relocate"/>
    <s v="12797190-002"/>
    <x v="1"/>
    <s v="Weyco Ash box (1st)"/>
    <x v="1"/>
    <x v="10"/>
  </r>
  <r>
    <d v="2023-03-11T00:00:00"/>
    <m/>
    <s v="Dave"/>
    <s v="Rolloff"/>
    <x v="1"/>
    <x v="5"/>
    <m/>
    <n v="0"/>
    <n v="0"/>
    <s v="Relocate"/>
    <s v="12797190-002"/>
    <x v="1"/>
    <s v="Weyco Ash box (2nd)"/>
    <x v="1"/>
    <x v="10"/>
  </r>
  <r>
    <d v="2023-03-13T00:00:00"/>
    <n v="22825"/>
    <s v="Bob"/>
    <s v="Rolloff"/>
    <x v="1"/>
    <x v="5"/>
    <n v="2280"/>
    <n v="1.1399999999999999"/>
    <n v="0"/>
    <m/>
    <m/>
    <x v="4"/>
    <s v="OP OCC"/>
    <x v="1"/>
    <x v="10"/>
  </r>
  <r>
    <d v="2023-03-13T00:00:00"/>
    <n v="22813"/>
    <s v="Bob"/>
    <s v="Rolloff"/>
    <x v="1"/>
    <x v="5"/>
    <n v="2180"/>
    <n v="1.0900000000000001"/>
    <n v="0"/>
    <m/>
    <m/>
    <x v="4"/>
    <s v="LB OCC"/>
    <x v="1"/>
    <x v="10"/>
  </r>
  <r>
    <d v="2023-03-13T00:00:00"/>
    <m/>
    <s v="paul"/>
    <s v="Rolloff"/>
    <x v="1"/>
    <x v="5"/>
    <m/>
    <n v="0"/>
    <n v="0"/>
    <s v="Relocate"/>
    <s v="12797190-002"/>
    <x v="1"/>
    <s v="Weyco ash box (1st)"/>
    <x v="1"/>
    <x v="10"/>
  </r>
  <r>
    <d v="2023-03-14T00:00:00"/>
    <n v="22866"/>
    <s v="Bob"/>
    <s v="Rolloff"/>
    <x v="1"/>
    <x v="5"/>
    <n v="1560"/>
    <n v="0.78"/>
    <n v="0"/>
    <m/>
    <m/>
    <x v="4"/>
    <s v="SB OCC"/>
    <x v="1"/>
    <x v="10"/>
  </r>
  <r>
    <d v="2023-03-14T00:00:00"/>
    <m/>
    <s v="Bob"/>
    <s v="Rolloff"/>
    <x v="0"/>
    <x v="5"/>
    <m/>
    <n v="0"/>
    <n v="0"/>
    <s v="Delivery"/>
    <s v="270292-002"/>
    <x v="0"/>
    <m/>
    <x v="1"/>
    <x v="10"/>
  </r>
  <r>
    <d v="2023-03-14T00:00:00"/>
    <m/>
    <s v="Paul"/>
    <s v="Rolloff"/>
    <x v="0"/>
    <x v="5"/>
    <m/>
    <n v="0"/>
    <n v="0"/>
    <s v="Delivery"/>
    <n v="12799660"/>
    <x v="0"/>
    <m/>
    <x v="1"/>
    <x v="10"/>
  </r>
  <r>
    <d v="2023-03-14T00:00:00"/>
    <m/>
    <s v="Paul"/>
    <s v="Rolloff"/>
    <x v="1"/>
    <x v="5"/>
    <m/>
    <n v="0"/>
    <n v="0"/>
    <s v="Relocate"/>
    <s v="12797190-002"/>
    <x v="1"/>
    <s v="Weyco Ash box (2nd)"/>
    <x v="1"/>
    <x v="10"/>
  </r>
  <r>
    <d v="2023-03-15T00:00:00"/>
    <m/>
    <s v="Dave"/>
    <s v="Rolloff"/>
    <x v="0"/>
    <x v="5"/>
    <m/>
    <n v="0"/>
    <n v="0"/>
    <s v="Delivery"/>
    <s v="12804224-002"/>
    <x v="0"/>
    <m/>
    <x v="1"/>
    <x v="10"/>
  </r>
  <r>
    <d v="2023-03-16T00:00:00"/>
    <m/>
    <s v="Bob"/>
    <s v="Rolloff"/>
    <x v="0"/>
    <x v="5"/>
    <m/>
    <n v="0"/>
    <n v="0"/>
    <s v="Delivery"/>
    <s v="260315-002"/>
    <x v="0"/>
    <m/>
    <x v="1"/>
    <x v="10"/>
  </r>
  <r>
    <d v="2023-03-16T00:00:00"/>
    <n v="22998"/>
    <s v="Bob"/>
    <s v="Rolloff"/>
    <x v="1"/>
    <x v="5"/>
    <n v="1720"/>
    <n v="0.86"/>
    <n v="0"/>
    <m/>
    <m/>
    <x v="1"/>
    <s v="SB Comingle"/>
    <x v="1"/>
    <x v="10"/>
  </r>
  <r>
    <d v="2023-03-16T00:00:00"/>
    <m/>
    <s v="Paul"/>
    <s v="Rolloff"/>
    <x v="0"/>
    <x v="5"/>
    <m/>
    <n v="0"/>
    <n v="0"/>
    <s v="Delivery"/>
    <s v="270754-002"/>
    <x v="0"/>
    <m/>
    <x v="1"/>
    <x v="10"/>
  </r>
  <r>
    <d v="2023-03-16T00:00:00"/>
    <n v="23052"/>
    <s v="Paul"/>
    <s v="Rolloff"/>
    <x v="1"/>
    <x v="5"/>
    <n v="1440"/>
    <n v="0.72"/>
    <n v="0"/>
    <m/>
    <m/>
    <x v="1"/>
    <s v="Menlo Comingle"/>
    <x v="1"/>
    <x v="10"/>
  </r>
  <r>
    <d v="2023-03-16T00:00:00"/>
    <n v="23056"/>
    <s v="Paul"/>
    <s v="Rolloff"/>
    <x v="1"/>
    <x v="5"/>
    <n v="1040"/>
    <n v="0.52"/>
    <n v="0"/>
    <m/>
    <m/>
    <x v="6"/>
    <s v="Menlo Glass"/>
    <x v="1"/>
    <x v="10"/>
  </r>
  <r>
    <d v="2023-03-16T00:00:00"/>
    <m/>
    <s v="Paul"/>
    <s v="Rolloff"/>
    <x v="1"/>
    <x v="5"/>
    <m/>
    <n v="0"/>
    <n v="0"/>
    <s v="Relocate"/>
    <s v="12797190-002"/>
    <x v="1"/>
    <s v="Weyco Ash Box (1st)"/>
    <x v="1"/>
    <x v="10"/>
  </r>
  <r>
    <d v="2023-03-16T00:00:00"/>
    <n v="23022"/>
    <s v="Dave"/>
    <s v="Rolloff"/>
    <x v="1"/>
    <x v="5"/>
    <n v="1600"/>
    <n v="0.8"/>
    <n v="0"/>
    <m/>
    <m/>
    <x v="1"/>
    <s v="Ilw Comingle"/>
    <x v="1"/>
    <x v="10"/>
  </r>
  <r>
    <d v="2023-03-16T00:00:00"/>
    <n v="23025"/>
    <s v="Dave"/>
    <s v="Rolloff"/>
    <x v="1"/>
    <x v="5"/>
    <n v="2220"/>
    <n v="1.1100000000000001"/>
    <n v="0"/>
    <m/>
    <m/>
    <x v="6"/>
    <s v="Ilw Glass"/>
    <x v="1"/>
    <x v="10"/>
  </r>
  <r>
    <d v="2023-03-16T00:00:00"/>
    <m/>
    <s v="Dave"/>
    <s v="Rolloff"/>
    <x v="0"/>
    <x v="5"/>
    <m/>
    <n v="0"/>
    <n v="0"/>
    <s v="Delivery"/>
    <s v="267143-002"/>
    <x v="0"/>
    <m/>
    <x v="1"/>
    <x v="10"/>
  </r>
  <r>
    <d v="2023-03-16T00:00:00"/>
    <m/>
    <s v="Dave"/>
    <s v="Rolloff"/>
    <x v="0"/>
    <x v="5"/>
    <m/>
    <n v="0"/>
    <n v="0"/>
    <s v="Delivery"/>
    <s v="12801414-002"/>
    <x v="0"/>
    <m/>
    <x v="1"/>
    <x v="10"/>
  </r>
  <r>
    <d v="2023-03-17T00:00:00"/>
    <n v="23120"/>
    <s v="Dave"/>
    <s v="Rolloff"/>
    <x v="1"/>
    <x v="5"/>
    <n v="1780"/>
    <n v="0.89"/>
    <n v="0"/>
    <m/>
    <m/>
    <x v="4"/>
    <s v="Menlo Occ"/>
    <x v="1"/>
    <x v="10"/>
  </r>
  <r>
    <d v="2023-03-18T00:00:00"/>
    <n v="23167"/>
    <s v="Chad"/>
    <s v="Rolloff"/>
    <x v="1"/>
    <x v="5"/>
    <n v="1620"/>
    <n v="0.81"/>
    <n v="0"/>
    <m/>
    <m/>
    <x v="4"/>
    <s v="LB OCC"/>
    <x v="1"/>
    <x v="10"/>
  </r>
  <r>
    <d v="2023-03-18T00:00:00"/>
    <m/>
    <s v="Chad"/>
    <s v="Rolloff"/>
    <x v="1"/>
    <x v="5"/>
    <m/>
    <n v="0"/>
    <n v="0"/>
    <s v="Relocate"/>
    <s v="12797190-002"/>
    <x v="1"/>
    <s v="Weyco Ash Box (2nd)"/>
    <x v="1"/>
    <x v="10"/>
  </r>
  <r>
    <d v="2023-03-20T00:00:00"/>
    <n v="23212"/>
    <s v="Bob"/>
    <s v="Rolloff"/>
    <x v="1"/>
    <x v="5"/>
    <n v="2160"/>
    <n v="1.08"/>
    <n v="0"/>
    <m/>
    <s v="268662-002"/>
    <x v="4"/>
    <s v="SHOA OCC"/>
    <x v="1"/>
    <x v="10"/>
  </r>
  <r>
    <d v="2023-03-20T00:00:00"/>
    <n v="23214"/>
    <s v="Bob"/>
    <s v="Rolloff"/>
    <x v="1"/>
    <x v="5"/>
    <n v="2200"/>
    <n v="1.1000000000000001"/>
    <n v="0"/>
    <m/>
    <m/>
    <x v="4"/>
    <s v="SB OCC"/>
    <x v="1"/>
    <x v="10"/>
  </r>
  <r>
    <d v="2023-03-20T00:00:00"/>
    <n v="23249"/>
    <s v="Bob"/>
    <s v="Rolloff"/>
    <x v="1"/>
    <x v="5"/>
    <n v="11720"/>
    <n v="5.86"/>
    <n v="0"/>
    <m/>
    <m/>
    <x v="6"/>
    <s v="OP Glass"/>
    <x v="1"/>
    <x v="10"/>
  </r>
  <r>
    <d v="2023-03-20T00:00:00"/>
    <m/>
    <s v="Dave"/>
    <s v="Rolloff"/>
    <x v="1"/>
    <x v="5"/>
    <m/>
    <n v="0"/>
    <n v="0"/>
    <s v="Delivery"/>
    <s v="12797190-002"/>
    <x v="1"/>
    <s v="Weyco 2nd wood box"/>
    <x v="1"/>
    <x v="10"/>
  </r>
  <r>
    <d v="2023-03-20T00:00:00"/>
    <m/>
    <s v="Dave"/>
    <s v="Rolloff"/>
    <x v="1"/>
    <x v="5"/>
    <m/>
    <n v="0"/>
    <n v="0"/>
    <s v="Relocate"/>
    <s v="12797190-002"/>
    <x v="1"/>
    <s v="Weyco Ash Box (1st)"/>
    <x v="1"/>
    <x v="10"/>
  </r>
  <r>
    <d v="2023-03-21T00:00:00"/>
    <n v="23279"/>
    <s v="Paul"/>
    <s v="Rolloff"/>
    <x v="1"/>
    <x v="5"/>
    <n v="2020"/>
    <n v="1.01"/>
    <n v="0"/>
    <m/>
    <m/>
    <x v="4"/>
    <s v="OP Occ"/>
    <x v="1"/>
    <x v="10"/>
  </r>
  <r>
    <d v="2023-03-21T00:00:00"/>
    <m/>
    <s v="Paul"/>
    <s v="Rolloff"/>
    <x v="0"/>
    <x v="5"/>
    <m/>
    <n v="0"/>
    <n v="0"/>
    <s v="Delivery"/>
    <n v="12805141"/>
    <x v="0"/>
    <m/>
    <x v="1"/>
    <x v="10"/>
  </r>
  <r>
    <d v="2023-03-21T00:00:00"/>
    <n v="23270"/>
    <s v="Dave"/>
    <s v="Rolloff"/>
    <x v="1"/>
    <x v="5"/>
    <n v="2200"/>
    <n v="1.1000000000000001"/>
    <n v="0"/>
    <m/>
    <m/>
    <x v="4"/>
    <s v="Ilw OCC"/>
    <x v="1"/>
    <x v="10"/>
  </r>
  <r>
    <d v="2023-03-21T00:00:00"/>
    <n v="23300"/>
    <s v="Dave"/>
    <s v="Rolloff"/>
    <x v="1"/>
    <x v="5"/>
    <n v="2360"/>
    <n v="1.18"/>
    <n v="0"/>
    <m/>
    <m/>
    <x v="4"/>
    <s v="Chinook OCC"/>
    <x v="1"/>
    <x v="10"/>
  </r>
  <r>
    <d v="2023-03-22T00:00:00"/>
    <n v="23391"/>
    <s v="Bob"/>
    <s v="Rolloff"/>
    <x v="1"/>
    <x v="5"/>
    <n v="11020"/>
    <n v="5.51"/>
    <n v="0"/>
    <m/>
    <m/>
    <x v="6"/>
    <s v="LB Glass"/>
    <x v="1"/>
    <x v="10"/>
  </r>
  <r>
    <d v="2023-03-22T00:00:00"/>
    <n v="23176"/>
    <s v="Chad"/>
    <s v="Rolloff"/>
    <x v="1"/>
    <x v="5"/>
    <n v="1860"/>
    <n v="0.93"/>
    <n v="0"/>
    <m/>
    <m/>
    <x v="4"/>
    <s v="OP OCC"/>
    <x v="1"/>
    <x v="10"/>
  </r>
  <r>
    <d v="2023-03-22T00:00:00"/>
    <n v="23363"/>
    <s v="Bob"/>
    <s v="Rolloff"/>
    <x v="1"/>
    <x v="5"/>
    <n v="1980"/>
    <n v="0.99"/>
    <n v="0"/>
    <m/>
    <m/>
    <x v="1"/>
    <s v="OP Comingle"/>
    <x v="1"/>
    <x v="10"/>
  </r>
  <r>
    <d v="2023-03-22T00:00:00"/>
    <m/>
    <s v="Paul"/>
    <s v="Rolloff"/>
    <x v="1"/>
    <x v="5"/>
    <m/>
    <n v="0"/>
    <n v="0"/>
    <s v="Relocate"/>
    <s v="12797190-002"/>
    <x v="1"/>
    <s v="Weyco ash box (2nd)"/>
    <x v="1"/>
    <x v="10"/>
  </r>
  <r>
    <d v="2023-03-23T00:00:00"/>
    <n v="23437"/>
    <s v="Chad"/>
    <s v="Rolloff"/>
    <x v="1"/>
    <x v="5"/>
    <n v="2300"/>
    <n v="1.1499999999999999"/>
    <n v="0"/>
    <m/>
    <m/>
    <x v="1"/>
    <s v="LB Comongle"/>
    <x v="1"/>
    <x v="10"/>
  </r>
  <r>
    <d v="2023-03-23T00:00:00"/>
    <n v="23467"/>
    <s v="Chad"/>
    <s v="Rolloff"/>
    <x v="1"/>
    <x v="5"/>
    <n v="2180"/>
    <n v="1.0900000000000001"/>
    <n v="0"/>
    <m/>
    <m/>
    <x v="4"/>
    <s v="LB OCC"/>
    <x v="1"/>
    <x v="10"/>
  </r>
  <r>
    <d v="2023-03-24T00:00:00"/>
    <m/>
    <s v="Paul"/>
    <s v="Rolloff"/>
    <x v="1"/>
    <x v="5"/>
    <m/>
    <n v="0"/>
    <n v="0"/>
    <s v="Relocate"/>
    <s v="12797190-002"/>
    <x v="1"/>
    <s v="Weyco Ash Box (1st)"/>
    <x v="1"/>
    <x v="10"/>
  </r>
  <r>
    <d v="2023-03-24T00:00:00"/>
    <n v="23498"/>
    <s v="Paul"/>
    <s v="Rolloff"/>
    <x v="1"/>
    <x v="5"/>
    <n v="1900"/>
    <n v="0.95"/>
    <n v="0"/>
    <m/>
    <m/>
    <x v="4"/>
    <s v="SB OCC"/>
    <x v="1"/>
    <x v="10"/>
  </r>
  <r>
    <d v="2023-03-24T00:00:00"/>
    <m/>
    <s v="Bob"/>
    <s v="Rolloff"/>
    <x v="0"/>
    <x v="5"/>
    <m/>
    <n v="0"/>
    <n v="0"/>
    <s v="Delivery"/>
    <n v="12805558"/>
    <x v="0"/>
    <s v="x 2 30yd boxes"/>
    <x v="1"/>
    <x v="10"/>
  </r>
  <r>
    <d v="2023-03-27T00:00:00"/>
    <m/>
    <s v="Paul"/>
    <s v="Rolloff"/>
    <x v="1"/>
    <x v="5"/>
    <m/>
    <n v="0"/>
    <n v="0"/>
    <s v="Relocate"/>
    <s v="12797190-002"/>
    <x v="1"/>
    <s v="Weyco Ash Box (2nd)"/>
    <x v="1"/>
    <x v="10"/>
  </r>
  <r>
    <d v="2023-03-27T00:00:00"/>
    <n v="23597"/>
    <s v="Chad"/>
    <s v="Rolloff"/>
    <x v="1"/>
    <x v="5"/>
    <n v="1480"/>
    <n v="0.74"/>
    <n v="0"/>
    <m/>
    <m/>
    <x v="4"/>
    <s v="OP OCC"/>
    <x v="1"/>
    <x v="10"/>
  </r>
  <r>
    <d v="2023-03-27T00:00:00"/>
    <m/>
    <s v="Dave"/>
    <s v="Rolloff"/>
    <x v="0"/>
    <x v="5"/>
    <m/>
    <n v="0"/>
    <n v="0"/>
    <s v="Delivery"/>
    <n v="12805675"/>
    <x v="0"/>
    <m/>
    <x v="1"/>
    <x v="10"/>
  </r>
  <r>
    <d v="2023-03-28T00:00:00"/>
    <m/>
    <s v="Bob"/>
    <s v="Rolloff"/>
    <x v="0"/>
    <x v="5"/>
    <m/>
    <n v="0"/>
    <n v="0"/>
    <s v="Delivery"/>
    <s v="264166-002"/>
    <x v="0"/>
    <m/>
    <x v="1"/>
    <x v="10"/>
  </r>
  <r>
    <d v="2023-03-28T00:00:00"/>
    <m/>
    <s v="Paul"/>
    <s v="Rolloff"/>
    <x v="0"/>
    <x v="5"/>
    <m/>
    <n v="0"/>
    <n v="0"/>
    <s v="Delivery"/>
    <n v="1280556"/>
    <x v="0"/>
    <m/>
    <x v="1"/>
    <x v="10"/>
  </r>
  <r>
    <d v="2023-03-28T00:00:00"/>
    <m/>
    <s v="Paul"/>
    <s v="Rolloff"/>
    <x v="0"/>
    <x v="5"/>
    <m/>
    <n v="0"/>
    <n v="0"/>
    <s v="Delivery"/>
    <s v="12801303-002"/>
    <x v="0"/>
    <m/>
    <x v="1"/>
    <x v="10"/>
  </r>
  <r>
    <d v="2023-03-28T00:00:00"/>
    <m/>
    <s v="Paul"/>
    <s v="Rolloff"/>
    <x v="1"/>
    <x v="5"/>
    <m/>
    <n v="0"/>
    <n v="0"/>
    <s v="Relocate"/>
    <s v="12797190-002"/>
    <x v="1"/>
    <s v="Weyco Ash Box (1st)"/>
    <x v="1"/>
    <x v="10"/>
  </r>
  <r>
    <d v="2023-03-28T00:00:00"/>
    <n v="23707"/>
    <s v="Dave"/>
    <s v="Rolloff"/>
    <x v="1"/>
    <x v="5"/>
    <n v="2200"/>
    <n v="1.1000000000000001"/>
    <n v="0"/>
    <m/>
    <m/>
    <x v="1"/>
    <s v="OP Comingle"/>
    <x v="1"/>
    <x v="10"/>
  </r>
  <r>
    <d v="2023-03-28T00:00:00"/>
    <n v="23715"/>
    <s v="Dave"/>
    <s v="Rolloff"/>
    <x v="1"/>
    <x v="5"/>
    <n v="1700"/>
    <n v="0.85"/>
    <n v="0"/>
    <m/>
    <m/>
    <x v="1"/>
    <s v="SB Comingle"/>
    <x v="1"/>
    <x v="10"/>
  </r>
  <r>
    <d v="2023-03-29T00:00:00"/>
    <n v="23739"/>
    <s v="Bob"/>
    <s v="Rolloff"/>
    <x v="1"/>
    <x v="5"/>
    <n v="3260"/>
    <n v="1.63"/>
    <n v="0"/>
    <m/>
    <s v="268662-002"/>
    <x v="1"/>
    <s v="SHOA Comingle"/>
    <x v="1"/>
    <x v="10"/>
  </r>
  <r>
    <d v="2023-03-29T00:00:00"/>
    <m/>
    <s v="Paul"/>
    <s v="Rolloff"/>
    <x v="0"/>
    <x v="5"/>
    <m/>
    <n v="0"/>
    <n v="0"/>
    <s v="Delivery"/>
    <s v="261798-002"/>
    <x v="0"/>
    <m/>
    <x v="1"/>
    <x v="10"/>
  </r>
  <r>
    <d v="2023-03-30T00:00:00"/>
    <m/>
    <s v="Bob"/>
    <s v="Rolloff"/>
    <x v="1"/>
    <x v="5"/>
    <m/>
    <n v="0"/>
    <n v="0"/>
    <s v="Relocate"/>
    <s v="12797190-002"/>
    <x v="1"/>
    <s v="Weyco Ash Box (2nd)"/>
    <x v="1"/>
    <x v="10"/>
  </r>
  <r>
    <d v="2023-03-30T00:00:00"/>
    <m/>
    <s v="Bob"/>
    <s v="Rolloff"/>
    <x v="1"/>
    <x v="5"/>
    <m/>
    <n v="0"/>
    <n v="0"/>
    <s v="Relocate"/>
    <s v="12797190-002"/>
    <x v="1"/>
    <s v="Weyco stick box relocated"/>
    <x v="1"/>
    <x v="10"/>
  </r>
  <r>
    <d v="2023-03-30T00:00:00"/>
    <n v="23825"/>
    <s v="Paul"/>
    <s v="Rolloff"/>
    <x v="1"/>
    <x v="5"/>
    <n v="2600"/>
    <n v="1.3"/>
    <n v="0"/>
    <m/>
    <s v="268662-002"/>
    <x v="4"/>
    <s v="SHOA OCC"/>
    <x v="1"/>
    <x v="10"/>
  </r>
  <r>
    <d v="2023-03-30T00:00:00"/>
    <m/>
    <s v="Paul"/>
    <s v="Rolloff"/>
    <x v="0"/>
    <x v="5"/>
    <m/>
    <n v="0"/>
    <n v="0"/>
    <s v="Delivery"/>
    <s v="266918-002"/>
    <x v="0"/>
    <m/>
    <x v="1"/>
    <x v="10"/>
  </r>
  <r>
    <d v="2023-03-30T00:00:00"/>
    <n v="23833"/>
    <s v="Paul"/>
    <s v="Rolloff"/>
    <x v="1"/>
    <x v="5"/>
    <n v="1820"/>
    <n v="0.91"/>
    <n v="0"/>
    <m/>
    <m/>
    <x v="4"/>
    <s v="LB OCC"/>
    <x v="1"/>
    <x v="10"/>
  </r>
  <r>
    <d v="2023-03-31T00:00:00"/>
    <m/>
    <s v="Paul"/>
    <s v="Rolloff"/>
    <x v="0"/>
    <x v="5"/>
    <m/>
    <n v="0"/>
    <n v="0"/>
    <s v="Delivery"/>
    <n v="271777"/>
    <x v="0"/>
    <m/>
    <x v="1"/>
    <x v="10"/>
  </r>
  <r>
    <d v="2023-04-03T00:00:00"/>
    <m/>
    <s v="Paul"/>
    <s v="Rolloff"/>
    <x v="1"/>
    <x v="5"/>
    <m/>
    <n v="0"/>
    <n v="0"/>
    <s v="Relocate"/>
    <s v="12797190-002"/>
    <x v="1"/>
    <s v="Weyco Ash Box (1st)"/>
    <x v="1"/>
    <x v="11"/>
  </r>
  <r>
    <d v="2023-04-03T00:00:00"/>
    <n v="23942"/>
    <s v="Bob"/>
    <s v="Rolloff"/>
    <x v="1"/>
    <x v="5"/>
    <n v="1960"/>
    <n v="0.98"/>
    <n v="0"/>
    <m/>
    <m/>
    <x v="4"/>
    <s v="OP OCC"/>
    <x v="1"/>
    <x v="11"/>
  </r>
  <r>
    <d v="2023-04-03T00:00:00"/>
    <n v="23946"/>
    <s v="Bob"/>
    <s v="Rolloff"/>
    <x v="1"/>
    <x v="5"/>
    <n v="2200"/>
    <n v="1.1000000000000001"/>
    <n v="0"/>
    <m/>
    <m/>
    <x v="4"/>
    <s v="SB OCC"/>
    <x v="1"/>
    <x v="11"/>
  </r>
  <r>
    <d v="2023-04-03T00:00:00"/>
    <n v="23961"/>
    <s v="Bob"/>
    <s v="Rolloff"/>
    <x v="1"/>
    <x v="5"/>
    <m/>
    <n v="0"/>
    <n v="0"/>
    <m/>
    <m/>
    <x v="4"/>
    <s v="Nas OCC"/>
    <x v="1"/>
    <x v="11"/>
  </r>
  <r>
    <d v="2023-04-03T00:00:00"/>
    <n v="23974"/>
    <s v="Bob"/>
    <s v="Rolloff"/>
    <x v="1"/>
    <x v="5"/>
    <m/>
    <n v="0"/>
    <n v="0"/>
    <m/>
    <m/>
    <x v="4"/>
    <s v="OP OCC"/>
    <x v="1"/>
    <x v="11"/>
  </r>
  <r>
    <d v="2023-04-03T00:00:00"/>
    <m/>
    <s v="Bob"/>
    <s v="Rolloff"/>
    <x v="0"/>
    <x v="5"/>
    <m/>
    <n v="0"/>
    <n v="0"/>
    <s v="Delivery"/>
    <n v="12805822"/>
    <x v="0"/>
    <m/>
    <x v="1"/>
    <x v="11"/>
  </r>
  <r>
    <d v="2023-04-03T00:00:00"/>
    <m/>
    <s v="Bob"/>
    <s v="Rolloff"/>
    <x v="0"/>
    <x v="5"/>
    <m/>
    <n v="0"/>
    <n v="0"/>
    <s v="Delivery"/>
    <m/>
    <x v="1"/>
    <m/>
    <x v="1"/>
    <x v="11"/>
  </r>
  <r>
    <d v="2023-04-04T00:00:00"/>
    <m/>
    <s v="Paul"/>
    <s v="Rolloff"/>
    <x v="0"/>
    <x v="5"/>
    <m/>
    <n v="0"/>
    <n v="0"/>
    <s v="Relocate"/>
    <s v="273937-001"/>
    <x v="0"/>
    <m/>
    <x v="0"/>
    <x v="11"/>
  </r>
  <r>
    <d v="2023-04-04T00:00:00"/>
    <n v="24048"/>
    <s v="Bob"/>
    <s v="Rolloff"/>
    <x v="1"/>
    <x v="5"/>
    <n v="2040"/>
    <n v="1.02"/>
    <n v="0"/>
    <m/>
    <m/>
    <x v="1"/>
    <s v="Nas Comingle"/>
    <x v="1"/>
    <x v="11"/>
  </r>
  <r>
    <d v="2023-04-04T00:00:00"/>
    <n v="24050"/>
    <s v="Bob"/>
    <s v="Rolloff"/>
    <x v="1"/>
    <x v="5"/>
    <n v="1860"/>
    <n v="0.93"/>
    <n v="0"/>
    <m/>
    <m/>
    <x v="6"/>
    <s v="Nas Glass"/>
    <x v="1"/>
    <x v="11"/>
  </r>
  <r>
    <d v="2023-04-04T00:00:00"/>
    <m/>
    <s v="Bob"/>
    <s v="Rolloff"/>
    <x v="0"/>
    <x v="5"/>
    <m/>
    <n v="0"/>
    <n v="0"/>
    <s v="Delivery"/>
    <n v="12805848"/>
    <x v="0"/>
    <m/>
    <x v="1"/>
    <x v="11"/>
  </r>
  <r>
    <d v="2023-04-05T00:00:00"/>
    <m/>
    <s v="Bob"/>
    <s v="Rolloff"/>
    <x v="0"/>
    <x v="5"/>
    <m/>
    <n v="0"/>
    <n v="0"/>
    <s v="Delivery"/>
    <n v="12805883"/>
    <x v="0"/>
    <m/>
    <x v="1"/>
    <x v="11"/>
  </r>
  <r>
    <d v="2023-04-05T00:00:00"/>
    <n v="24109"/>
    <s v="Bob"/>
    <s v="Rolloff"/>
    <x v="1"/>
    <x v="5"/>
    <n v="2480"/>
    <n v="1.24"/>
    <n v="0"/>
    <m/>
    <m/>
    <x v="4"/>
    <s v="LB OCC"/>
    <x v="1"/>
    <x v="11"/>
  </r>
  <r>
    <d v="2023-04-05T00:00:00"/>
    <m/>
    <s v="Paul"/>
    <s v="Rolloff"/>
    <x v="1"/>
    <x v="5"/>
    <m/>
    <n v="0"/>
    <n v="0"/>
    <s v="Relocate"/>
    <s v="12797190-002"/>
    <x v="1"/>
    <s v="Weyco ash box (2nd)"/>
    <x v="1"/>
    <x v="11"/>
  </r>
  <r>
    <d v="2023-04-06T00:00:00"/>
    <n v="24161"/>
    <s v="Bob"/>
    <s v="Rolloff"/>
    <x v="1"/>
    <x v="5"/>
    <n v="2080"/>
    <n v="1.04"/>
    <n v="0"/>
    <m/>
    <m/>
    <x v="4"/>
    <s v="SB OCC"/>
    <x v="1"/>
    <x v="11"/>
  </r>
  <r>
    <d v="2023-04-06T00:00:00"/>
    <n v="24172"/>
    <s v="Paul"/>
    <s v="Rolloff"/>
    <x v="1"/>
    <x v="5"/>
    <n v="1840"/>
    <n v="0.92"/>
    <n v="0"/>
    <m/>
    <m/>
    <x v="4"/>
    <s v="OP OCC"/>
    <x v="1"/>
    <x v="11"/>
  </r>
  <r>
    <d v="2023-04-07T00:00:00"/>
    <m/>
    <s v="Bob"/>
    <s v="Rolloff"/>
    <x v="0"/>
    <x v="5"/>
    <m/>
    <n v="0"/>
    <n v="0"/>
    <s v="Delivery"/>
    <n v="12805833"/>
    <x v="0"/>
    <m/>
    <x v="1"/>
    <x v="11"/>
  </r>
  <r>
    <d v="2023-04-07T00:00:00"/>
    <m/>
    <s v="Bob"/>
    <s v="Rolloff"/>
    <x v="0"/>
    <x v="5"/>
    <m/>
    <n v="0"/>
    <n v="0"/>
    <s v="Delivery"/>
    <s v="266450-002"/>
    <x v="0"/>
    <m/>
    <x v="1"/>
    <x v="11"/>
  </r>
  <r>
    <d v="2023-04-07T00:00:00"/>
    <n v="24202"/>
    <s v="Bob"/>
    <s v="Rolloff"/>
    <x v="1"/>
    <x v="5"/>
    <n v="2340"/>
    <n v="1.17"/>
    <n v="0"/>
    <m/>
    <m/>
    <x v="1"/>
    <s v="OP Comingle"/>
    <x v="1"/>
    <x v="11"/>
  </r>
  <r>
    <d v="2023-04-07T00:00:00"/>
    <m/>
    <s v="Paul"/>
    <s v="Rolloff"/>
    <x v="1"/>
    <x v="5"/>
    <m/>
    <n v="0"/>
    <n v="0"/>
    <s v="Delivery"/>
    <s v="12797190-002"/>
    <x v="1"/>
    <s v="weyco (replacement box)"/>
    <x v="1"/>
    <x v="11"/>
  </r>
  <r>
    <d v="2023-04-07T00:00:00"/>
    <m/>
    <s v="Paul"/>
    <s v="Rolloff"/>
    <x v="1"/>
    <x v="5"/>
    <m/>
    <n v="0"/>
    <n v="0"/>
    <s v="Relocate"/>
    <s v="12797190-002"/>
    <x v="1"/>
    <s v="Weyco Ash  box (1st)"/>
    <x v="1"/>
    <x v="11"/>
  </r>
  <r>
    <d v="2023-04-07T00:00:00"/>
    <n v="24221"/>
    <s v="Paul"/>
    <s v="Rolloff"/>
    <x v="1"/>
    <x v="5"/>
    <n v="1780"/>
    <n v="0.89"/>
    <n v="0"/>
    <m/>
    <m/>
    <x v="1"/>
    <s v="LB Comingle"/>
    <x v="1"/>
    <x v="11"/>
  </r>
  <r>
    <d v="2023-04-10T00:00:00"/>
    <n v="24240"/>
    <s v="Bob"/>
    <s v="Rolloff"/>
    <x v="1"/>
    <x v="5"/>
    <n v="1480"/>
    <n v="0.74"/>
    <n v="0"/>
    <m/>
    <m/>
    <x v="1"/>
    <s v="Chinook Comingle"/>
    <x v="1"/>
    <x v="11"/>
  </r>
  <r>
    <d v="2023-04-10T00:00:00"/>
    <n v="24308"/>
    <s v="Bob"/>
    <s v="Rolloff"/>
    <x v="1"/>
    <x v="5"/>
    <n v="2000"/>
    <n v="1"/>
    <n v="0"/>
    <m/>
    <m/>
    <x v="6"/>
    <s v="Chinook Glass"/>
    <x v="1"/>
    <x v="11"/>
  </r>
  <r>
    <d v="2023-04-10T00:00:00"/>
    <m/>
    <s v="dave"/>
    <s v="Rolloff"/>
    <x v="1"/>
    <x v="5"/>
    <m/>
    <n v="0"/>
    <n v="0"/>
    <s v="Relocate"/>
    <s v="12797190-002"/>
    <x v="1"/>
    <s v="Weyco Ash Box (2nd)"/>
    <x v="1"/>
    <x v="11"/>
  </r>
  <r>
    <d v="2023-04-10T00:00:00"/>
    <n v="24334"/>
    <s v="Paul"/>
    <s v="Rolloff"/>
    <x v="1"/>
    <x v="5"/>
    <n v="1920"/>
    <n v="0.96"/>
    <n v="0"/>
    <m/>
    <m/>
    <x v="1"/>
    <s v="SB Comingle"/>
    <x v="1"/>
    <x v="11"/>
  </r>
  <r>
    <d v="2023-04-11T00:00:00"/>
    <n v="24362"/>
    <s v="Dave"/>
    <s v="Rolloff"/>
    <x v="1"/>
    <x v="5"/>
    <n v="2260"/>
    <n v="1.1299999999999999"/>
    <n v="0"/>
    <m/>
    <m/>
    <x v="4"/>
    <s v="SHOA OCC"/>
    <x v="1"/>
    <x v="11"/>
  </r>
  <r>
    <d v="2023-04-11T00:00:00"/>
    <m/>
    <s v="Dave"/>
    <s v="Rolloff"/>
    <x v="1"/>
    <x v="5"/>
    <m/>
    <n v="0"/>
    <n v="0"/>
    <s v="Relocate"/>
    <s v="12797190-002"/>
    <x v="1"/>
    <s v="Weyco Ash Box (1st)"/>
    <x v="1"/>
    <x v="11"/>
  </r>
  <r>
    <d v="2023-04-12T00:00:00"/>
    <m/>
    <s v="Bob"/>
    <s v="Rolloff"/>
    <x v="0"/>
    <x v="5"/>
    <m/>
    <n v="0"/>
    <n v="0"/>
    <s v="Delivery"/>
    <n v="12805835"/>
    <x v="0"/>
    <m/>
    <x v="1"/>
    <x v="11"/>
  </r>
  <r>
    <d v="2023-04-12T00:00:00"/>
    <n v="24463"/>
    <s v="Bob"/>
    <s v="Rolloff"/>
    <x v="1"/>
    <x v="5"/>
    <n v="1920"/>
    <n v="0.96"/>
    <n v="0"/>
    <m/>
    <m/>
    <x v="4"/>
    <s v="OP OCC"/>
    <x v="1"/>
    <x v="11"/>
  </r>
  <r>
    <d v="2023-04-12T00:00:00"/>
    <m/>
    <s v="Paul"/>
    <s v="Rolloff"/>
    <x v="0"/>
    <x v="5"/>
    <m/>
    <n v="0"/>
    <n v="0"/>
    <s v="Delivery"/>
    <s v="273909-002"/>
    <x v="0"/>
    <m/>
    <x v="1"/>
    <x v="11"/>
  </r>
  <r>
    <d v="2023-04-13T00:00:00"/>
    <m/>
    <s v="Bob"/>
    <s v="Rolloff"/>
    <x v="0"/>
    <x v="5"/>
    <m/>
    <n v="0"/>
    <n v="0"/>
    <s v="Delivery"/>
    <n v="12806056"/>
    <x v="0"/>
    <m/>
    <x v="1"/>
    <x v="11"/>
  </r>
  <r>
    <d v="2023-04-13T00:00:00"/>
    <m/>
    <s v="Paul"/>
    <s v="Rolloff"/>
    <x v="0"/>
    <x v="5"/>
    <m/>
    <n v="0"/>
    <n v="0"/>
    <s v="Delivery"/>
    <s v="12797190-001"/>
    <x v="0"/>
    <s v="Weyco Trash (2nd box)"/>
    <x v="1"/>
    <x v="11"/>
  </r>
  <r>
    <d v="2023-04-13T00:00:00"/>
    <m/>
    <s v="Paul"/>
    <s v="Rolloff"/>
    <x v="1"/>
    <x v="5"/>
    <m/>
    <n v="0"/>
    <n v="0"/>
    <s v="Relocate"/>
    <s v="12797190-002"/>
    <x v="1"/>
    <s v="Weyco Ash box (2nd)"/>
    <x v="1"/>
    <x v="11"/>
  </r>
  <r>
    <d v="2023-04-13T00:00:00"/>
    <n v="24503"/>
    <s v="Paul"/>
    <s v="Rolloff"/>
    <x v="1"/>
    <x v="5"/>
    <n v="2100"/>
    <n v="1.05"/>
    <n v="0"/>
    <m/>
    <m/>
    <x v="4"/>
    <s v="SB OCC"/>
    <x v="1"/>
    <x v="11"/>
  </r>
  <r>
    <d v="2023-04-14T00:00:00"/>
    <m/>
    <s v="Bob"/>
    <s v="Rolloff"/>
    <x v="0"/>
    <x v="5"/>
    <m/>
    <n v="0"/>
    <n v="0"/>
    <s v="Delivery"/>
    <n v="12805947"/>
    <x v="0"/>
    <m/>
    <x v="1"/>
    <x v="11"/>
  </r>
  <r>
    <d v="2023-04-14T00:00:00"/>
    <n v="24566"/>
    <s v="Dave"/>
    <s v="Rolloff"/>
    <x v="1"/>
    <x v="5"/>
    <n v="2940"/>
    <n v="1.47"/>
    <n v="0"/>
    <m/>
    <m/>
    <x v="4"/>
    <s v="ILW OCC"/>
    <x v="1"/>
    <x v="11"/>
  </r>
  <r>
    <d v="2023-04-17T00:00:00"/>
    <n v="24674"/>
    <s v="Dave"/>
    <s v="Rolloff"/>
    <x v="1"/>
    <x v="5"/>
    <n v="1960"/>
    <n v="0.98"/>
    <n v="0"/>
    <m/>
    <m/>
    <x v="4"/>
    <s v="OP OCC"/>
    <x v="1"/>
    <x v="11"/>
  </r>
  <r>
    <d v="2023-04-17T00:00:00"/>
    <n v="24678"/>
    <s v="Dave"/>
    <s v="Rolloff"/>
    <x v="1"/>
    <x v="5"/>
    <n v="1780"/>
    <n v="0.89"/>
    <n v="0"/>
    <m/>
    <m/>
    <x v="4"/>
    <s v="LB OCC"/>
    <x v="1"/>
    <x v="11"/>
  </r>
  <r>
    <d v="2023-04-17T00:00:00"/>
    <m/>
    <s v="Dave"/>
    <s v="Rolloff"/>
    <x v="0"/>
    <x v="5"/>
    <m/>
    <n v="0"/>
    <n v="0"/>
    <s v="Delivery"/>
    <s v="263188-002"/>
    <x v="0"/>
    <m/>
    <x v="1"/>
    <x v="11"/>
  </r>
  <r>
    <d v="2023-04-17T00:00:00"/>
    <m/>
    <s v="Dave"/>
    <s v="Rolloff"/>
    <x v="0"/>
    <x v="5"/>
    <m/>
    <n v="0"/>
    <n v="0"/>
    <s v="Delivery"/>
    <s v="266702-002"/>
    <x v="0"/>
    <m/>
    <x v="1"/>
    <x v="11"/>
  </r>
  <r>
    <d v="2023-04-16T00:00:00"/>
    <m/>
    <s v="Chad"/>
    <s v="Rolloff"/>
    <x v="1"/>
    <x v="5"/>
    <m/>
    <n v="0"/>
    <n v="0"/>
    <s v="Relocate"/>
    <s v="12797190-002"/>
    <x v="1"/>
    <s v="Weyco ash box (1st)"/>
    <x v="1"/>
    <x v="11"/>
  </r>
  <r>
    <d v="2023-04-18T00:00:00"/>
    <m/>
    <s v="Dave"/>
    <s v="Rolloff"/>
    <x v="1"/>
    <x v="5"/>
    <m/>
    <n v="0"/>
    <n v="0"/>
    <s v="Relocate"/>
    <s v="12797190-002"/>
    <x v="1"/>
    <s v="Weyco ash box (2nd)"/>
    <x v="1"/>
    <x v="11"/>
  </r>
  <r>
    <d v="2023-04-19T00:00:00"/>
    <m/>
    <s v="Bob"/>
    <s v="Rolloff"/>
    <x v="0"/>
    <x v="5"/>
    <m/>
    <n v="0"/>
    <n v="0"/>
    <s v="Delivery"/>
    <s v="260821-002"/>
    <x v="0"/>
    <m/>
    <x v="1"/>
    <x v="11"/>
  </r>
  <r>
    <d v="2023-04-20T00:00:00"/>
    <m/>
    <s v="Bob"/>
    <s v="Rolloff"/>
    <x v="1"/>
    <x v="5"/>
    <m/>
    <n v="0"/>
    <n v="0"/>
    <s v="Relocate"/>
    <s v="12797190-002"/>
    <x v="1"/>
    <s v="Weyco ash box (1st)"/>
    <x v="1"/>
    <x v="11"/>
  </r>
  <r>
    <d v="2023-04-20T00:00:00"/>
    <m/>
    <s v="Dave"/>
    <s v="Rolloff"/>
    <x v="1"/>
    <x v="5"/>
    <m/>
    <n v="0"/>
    <n v="0"/>
    <s v="Delivery"/>
    <s v="273937-002"/>
    <x v="1"/>
    <s v="KM Transfer metal box"/>
    <x v="0"/>
    <x v="11"/>
  </r>
  <r>
    <d v="2023-04-20T00:00:00"/>
    <n v="24866"/>
    <s v="Paul"/>
    <s v="Rolloff"/>
    <x v="1"/>
    <x v="5"/>
    <n v="2640"/>
    <n v="1.32"/>
    <n v="0"/>
    <m/>
    <m/>
    <x v="1"/>
    <s v="OP Comingle"/>
    <x v="1"/>
    <x v="11"/>
  </r>
  <r>
    <d v="2023-04-11T00:00:00"/>
    <n v="24377"/>
    <s v="Dave"/>
    <s v="Rolloff"/>
    <x v="1"/>
    <x v="5"/>
    <n v="2400"/>
    <n v="1.2"/>
    <n v="0"/>
    <m/>
    <s v="273937-002"/>
    <x v="4"/>
    <s v="KM Trans OCC"/>
    <x v="0"/>
    <x v="11"/>
  </r>
  <r>
    <d v="2023-04-19T00:00:00"/>
    <n v="24798"/>
    <s v="Bob"/>
    <s v="Rolloff"/>
    <x v="1"/>
    <x v="5"/>
    <n v="1240"/>
    <n v="0.62"/>
    <n v="0"/>
    <m/>
    <s v="273937-002"/>
    <x v="1"/>
    <s v="KM Trans Comingle"/>
    <x v="0"/>
    <x v="11"/>
  </r>
  <r>
    <d v="2023-04-20T00:00:00"/>
    <n v="24874"/>
    <s v="Paul"/>
    <s v="Rolloff"/>
    <x v="1"/>
    <x v="5"/>
    <n v="3480"/>
    <n v="1.74"/>
    <n v="0"/>
    <m/>
    <s v="273937-002"/>
    <x v="6"/>
    <s v="KM Trans Glass"/>
    <x v="0"/>
    <x v="11"/>
  </r>
  <r>
    <d v="2023-04-20T00:00:00"/>
    <m/>
    <s v="Paul"/>
    <s v="Rolloff"/>
    <x v="0"/>
    <x v="5"/>
    <m/>
    <n v="0"/>
    <n v="0"/>
    <s v="Delivery"/>
    <n v="12806152"/>
    <x v="0"/>
    <m/>
    <x v="1"/>
    <x v="11"/>
  </r>
  <r>
    <d v="2023-04-19T00:00:00"/>
    <n v="24800"/>
    <s v="Bob"/>
    <s v="Rolloff"/>
    <x v="1"/>
    <x v="5"/>
    <n v="1280"/>
    <n v="0.64"/>
    <n v="0"/>
    <m/>
    <s v="268662-002"/>
    <x v="1"/>
    <s v="SHOA Comingle"/>
    <x v="1"/>
    <x v="11"/>
  </r>
  <r>
    <d v="2023-04-20T00:00:00"/>
    <n v="24880"/>
    <s v="Chad"/>
    <s v="Rolloff"/>
    <x v="1"/>
    <x v="5"/>
    <n v="1420"/>
    <n v="0.71"/>
    <n v="0"/>
    <m/>
    <s v="268662-002"/>
    <x v="6"/>
    <s v="SHOA Glass"/>
    <x v="1"/>
    <x v="11"/>
  </r>
  <r>
    <d v="2023-04-21T00:00:00"/>
    <m/>
    <s v="Paul"/>
    <s v="Rolloff"/>
    <x v="0"/>
    <x v="5"/>
    <m/>
    <n v="0"/>
    <n v="0"/>
    <s v="Delivery"/>
    <s v="12798506-002"/>
    <x v="0"/>
    <m/>
    <x v="1"/>
    <x v="11"/>
  </r>
  <r>
    <d v="2023-04-20T00:00:00"/>
    <n v="24887"/>
    <s v="Chad"/>
    <s v="Rolloff"/>
    <x v="1"/>
    <x v="5"/>
    <n v="1960"/>
    <n v="0.98"/>
    <n v="0"/>
    <m/>
    <m/>
    <x v="1"/>
    <s v="Ilw Comingle"/>
    <x v="1"/>
    <x v="11"/>
  </r>
  <r>
    <d v="2023-04-21T00:00:00"/>
    <n v="24890"/>
    <s v="Chad"/>
    <s v="Rolloff"/>
    <x v="1"/>
    <x v="5"/>
    <n v="2540"/>
    <n v="1.27"/>
    <n v="0"/>
    <m/>
    <m/>
    <x v="6"/>
    <s v="Ilw Glass"/>
    <x v="1"/>
    <x v="11"/>
  </r>
  <r>
    <d v="2023-04-21T00:00:00"/>
    <n v="24926"/>
    <s v="Bob"/>
    <s v="Rolloff"/>
    <x v="1"/>
    <x v="5"/>
    <n v="2220"/>
    <n v="1.1100000000000001"/>
    <n v="0"/>
    <m/>
    <m/>
    <x v="4"/>
    <s v="Chinook Occ"/>
    <x v="1"/>
    <x v="11"/>
  </r>
  <r>
    <d v="2023-04-21T00:00:00"/>
    <n v="24911"/>
    <s v="Bob"/>
    <s v="Rolloff"/>
    <x v="1"/>
    <x v="5"/>
    <n v="1920"/>
    <n v="0.96"/>
    <n v="0"/>
    <m/>
    <m/>
    <x v="4"/>
    <s v="SB Occ"/>
    <x v="1"/>
    <x v="11"/>
  </r>
  <r>
    <d v="2023-04-21T00:00:00"/>
    <n v="24916"/>
    <s v="Bob"/>
    <s v="Rolloff"/>
    <x v="1"/>
    <x v="5"/>
    <n v="2280"/>
    <n v="1.1399999999999999"/>
    <n v="0"/>
    <m/>
    <m/>
    <x v="4"/>
    <s v="Menlo Occ"/>
    <x v="1"/>
    <x v="11"/>
  </r>
  <r>
    <d v="2023-04-21T00:00:00"/>
    <m/>
    <s v="Paul"/>
    <s v="Rolloff"/>
    <x v="0"/>
    <x v="5"/>
    <m/>
    <n v="0"/>
    <n v="0"/>
    <s v="Delivery"/>
    <s v="270760-002"/>
    <x v="0"/>
    <s v="2 of 4 - 30yds"/>
    <x v="1"/>
    <x v="11"/>
  </r>
  <r>
    <d v="2023-04-12T00:00:00"/>
    <m/>
    <s v="Dave"/>
    <s v="Rolloff"/>
    <x v="0"/>
    <x v="5"/>
    <m/>
    <n v="0"/>
    <n v="0"/>
    <s v="Delivery"/>
    <s v="270760-002"/>
    <x v="0"/>
    <s v="2 of 4 - 30 yds"/>
    <x v="1"/>
    <x v="11"/>
  </r>
  <r>
    <d v="2023-04-21T00:00:00"/>
    <m/>
    <s v="Dave"/>
    <s v="Rolloff"/>
    <x v="0"/>
    <x v="5"/>
    <m/>
    <n v="0"/>
    <n v="0"/>
    <s v="Delivery"/>
    <s v="12798506-001"/>
    <x v="0"/>
    <m/>
    <x v="1"/>
    <x v="11"/>
  </r>
  <r>
    <d v="2023-04-22T00:00:00"/>
    <m/>
    <s v="Bob"/>
    <s v="Rolloff"/>
    <x v="1"/>
    <x v="5"/>
    <m/>
    <n v="0"/>
    <n v="0"/>
    <s v="Relocate"/>
    <s v="12797190-002"/>
    <x v="1"/>
    <s v="Weyco Ash Box (2nd)"/>
    <x v="1"/>
    <x v="11"/>
  </r>
  <r>
    <d v="2023-04-24T00:00:00"/>
    <m/>
    <s v="Dave"/>
    <s v="Rolloff"/>
    <x v="0"/>
    <x v="5"/>
    <m/>
    <n v="0"/>
    <n v="0"/>
    <s v="Delivery"/>
    <s v="261798-002"/>
    <x v="0"/>
    <m/>
    <x v="1"/>
    <x v="11"/>
  </r>
  <r>
    <d v="2023-04-24T00:00:00"/>
    <m/>
    <s v="Bob"/>
    <s v="Rolloff"/>
    <x v="0"/>
    <x v="5"/>
    <m/>
    <n v="0"/>
    <n v="0"/>
    <s v="Delivery"/>
    <s v="261467-002"/>
    <x v="0"/>
    <m/>
    <x v="1"/>
    <x v="11"/>
  </r>
  <r>
    <d v="2023-04-24T00:00:00"/>
    <n v="25064"/>
    <s v="Bob"/>
    <s v="Rolloff"/>
    <x v="1"/>
    <x v="5"/>
    <n v="2380"/>
    <n v="1.19"/>
    <n v="0"/>
    <m/>
    <m/>
    <x v="4"/>
    <s v="LB OCC"/>
    <x v="1"/>
    <x v="11"/>
  </r>
  <r>
    <d v="2023-04-24T00:00:00"/>
    <n v="25067"/>
    <s v="Bob"/>
    <s v="Rolloff"/>
    <x v="1"/>
    <x v="5"/>
    <n v="1620"/>
    <n v="0.81"/>
    <n v="0"/>
    <m/>
    <m/>
    <x v="4"/>
    <s v="OP OCC"/>
    <x v="1"/>
    <x v="11"/>
  </r>
  <r>
    <d v="2023-04-25T00:00:00"/>
    <m/>
    <s v="Paul"/>
    <s v="Rolloff"/>
    <x v="0"/>
    <x v="5"/>
    <m/>
    <n v="0"/>
    <n v="0"/>
    <s v="Delivery"/>
    <s v="260000-002"/>
    <x v="0"/>
    <m/>
    <x v="1"/>
    <x v="11"/>
  </r>
  <r>
    <d v="2023-04-26T00:00:00"/>
    <m/>
    <s v="Bob"/>
    <s v="Rolloff"/>
    <x v="0"/>
    <x v="5"/>
    <m/>
    <n v="0"/>
    <n v="0"/>
    <s v="Delivery"/>
    <n v="12806286"/>
    <x v="0"/>
    <m/>
    <x v="1"/>
    <x v="11"/>
  </r>
  <r>
    <d v="2023-04-26T00:00:00"/>
    <n v="25197"/>
    <s v="Chad"/>
    <s v="Rolloff"/>
    <x v="1"/>
    <x v="5"/>
    <n v="2160"/>
    <n v="1.08"/>
    <n v="0"/>
    <m/>
    <m/>
    <x v="1"/>
    <s v="Menlo Comingle"/>
    <x v="1"/>
    <x v="11"/>
  </r>
  <r>
    <d v="2023-04-26T00:00:00"/>
    <m/>
    <s v="Chad"/>
    <s v="Rolloff"/>
    <x v="0"/>
    <x v="5"/>
    <m/>
    <n v="0"/>
    <n v="0"/>
    <s v="Delivery"/>
    <n v="12806241"/>
    <x v="0"/>
    <m/>
    <x v="1"/>
    <x v="11"/>
  </r>
  <r>
    <d v="2023-04-27T00:00:00"/>
    <n v="25284"/>
    <s v="Bob"/>
    <s v="Rolloff"/>
    <x v="1"/>
    <x v="5"/>
    <n v="2120"/>
    <n v="1.06"/>
    <n v="0"/>
    <m/>
    <m/>
    <x v="4"/>
    <s v="OP OCC"/>
    <x v="1"/>
    <x v="11"/>
  </r>
  <r>
    <d v="2023-04-27T00:00:00"/>
    <n v="25309"/>
    <s v="Bob"/>
    <s v="Rolloff"/>
    <x v="1"/>
    <x v="5"/>
    <n v="1980"/>
    <n v="0.99"/>
    <n v="0"/>
    <m/>
    <m/>
    <x v="4"/>
    <s v="SB Occ"/>
    <x v="1"/>
    <x v="11"/>
  </r>
  <r>
    <d v="2023-04-27T00:00:00"/>
    <m/>
    <s v="Paul"/>
    <s v="Rolloff"/>
    <x v="1"/>
    <x v="5"/>
    <m/>
    <n v="0"/>
    <n v="0"/>
    <s v="Relocate"/>
    <s v="12797190-002"/>
    <x v="1"/>
    <s v="Weyco Ash box (2nd)"/>
    <x v="1"/>
    <x v="11"/>
  </r>
  <r>
    <d v="2023-04-27T00:00:00"/>
    <m/>
    <s v="Dave"/>
    <s v="Rolloff"/>
    <x v="0"/>
    <x v="5"/>
    <m/>
    <n v="0"/>
    <n v="0"/>
    <s v="Delivery"/>
    <n v="12803025"/>
    <x v="0"/>
    <m/>
    <x v="1"/>
    <x v="11"/>
  </r>
  <r>
    <d v="2023-04-28T00:00:00"/>
    <n v="25421"/>
    <s v="Dave"/>
    <s v="Rolloff"/>
    <x v="1"/>
    <x v="5"/>
    <n v="2440"/>
    <n v="1.22"/>
    <n v="0"/>
    <m/>
    <s v="268662-002"/>
    <x v="4"/>
    <s v="SHOA OCC"/>
    <x v="1"/>
    <x v="11"/>
  </r>
  <r>
    <d v="2023-04-28T00:00:00"/>
    <m/>
    <s v="Dave"/>
    <s v="Rolloff"/>
    <x v="0"/>
    <x v="5"/>
    <m/>
    <n v="0"/>
    <n v="0"/>
    <s v="Delivery"/>
    <n v="12806308"/>
    <x v="0"/>
    <m/>
    <x v="1"/>
    <x v="11"/>
  </r>
  <r>
    <d v="2023-04-30T00:00:00"/>
    <m/>
    <s v="Paul"/>
    <s v="Rolloff"/>
    <x v="1"/>
    <x v="5"/>
    <m/>
    <n v="0"/>
    <n v="0"/>
    <s v="Relocate"/>
    <s v="12797190-002"/>
    <x v="1"/>
    <s v="Weyco Ash box (1st)"/>
    <x v="1"/>
    <x v="11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BCE97A2-AA2E-4485-B341-0F3A981F8867}" name="PivotTable2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multipleFieldFilters="0">
  <location ref="E5:U23" firstHeaderRow="1" firstDataRow="2" firstDataCol="4"/>
  <pivotFields count="15"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multipleItemSelectionAllowed="1" showAll="0" defaultSubtotal="0">
      <items count="6">
        <item x="3"/>
        <item x="2"/>
        <item x="1"/>
        <item x="4"/>
        <item x="0"/>
        <item x="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6">
        <item x="4"/>
        <item x="3"/>
        <item h="1" x="2"/>
        <item h="1" x="1"/>
        <item h="1" x="0"/>
        <item h="1" x="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43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43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multipleItemSelectionAllowed="1" showAll="0" defaultSubtotal="0">
      <items count="7">
        <item x="0"/>
        <item sd="0" x="6"/>
        <item x="3"/>
        <item x="4"/>
        <item x="5"/>
        <item x="2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>
      <items count="4">
        <item x="0"/>
        <item x="2"/>
        <item x="1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>
      <items count="17">
        <item m="1" x="15"/>
        <item x="0"/>
        <item x="1"/>
        <item x="2"/>
        <item x="3"/>
        <item x="4"/>
        <item x="5"/>
        <item m="1" x="12"/>
        <item x="6"/>
        <item m="1" x="14"/>
        <item m="1" x="13"/>
        <item x="7"/>
        <item x="8"/>
        <item x="9"/>
        <item x="10"/>
        <item x="11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13"/>
    <field x="5"/>
    <field x="4"/>
    <field x="11"/>
  </rowFields>
  <rowItems count="17">
    <i>
      <x/>
      <x/>
      <x v="2"/>
      <x v="2"/>
    </i>
    <i r="3">
      <x v="3"/>
    </i>
    <i r="2">
      <x v="4"/>
      <x/>
    </i>
    <i r="1">
      <x v="1"/>
      <x v="2"/>
      <x v="5"/>
    </i>
    <i r="2">
      <x v="4"/>
      <x v="5"/>
    </i>
    <i r="3">
      <x v="6"/>
    </i>
    <i t="default">
      <x/>
    </i>
    <i>
      <x v="1"/>
      <x/>
      <x/>
      <x/>
    </i>
    <i r="3">
      <x v="6"/>
    </i>
    <i r="2">
      <x v="1"/>
      <x/>
    </i>
    <i r="3">
      <x v="6"/>
    </i>
    <i r="2">
      <x v="2"/>
      <x v="4"/>
    </i>
    <i r="2">
      <x v="3"/>
      <x/>
    </i>
    <i r="3">
      <x v="6"/>
    </i>
    <i r="2">
      <x v="4"/>
      <x/>
    </i>
    <i t="default">
      <x v="1"/>
    </i>
    <i t="grand">
      <x/>
    </i>
  </rowItems>
  <colFields count="1">
    <field x="14"/>
  </colFields>
  <colItems count="13">
    <i>
      <x v="1"/>
    </i>
    <i>
      <x v="2"/>
    </i>
    <i>
      <x v="3"/>
    </i>
    <i>
      <x v="4"/>
    </i>
    <i>
      <x v="5"/>
    </i>
    <i>
      <x v="6"/>
    </i>
    <i>
      <x v="8"/>
    </i>
    <i>
      <x v="11"/>
    </i>
    <i>
      <x v="12"/>
    </i>
    <i>
      <x v="13"/>
    </i>
    <i>
      <x v="14"/>
    </i>
    <i>
      <x v="15"/>
    </i>
    <i t="grand">
      <x/>
    </i>
  </colItems>
  <dataFields count="1">
    <dataField name="Sum of Tons" fld="7" baseField="14" baseItem="1" numFmtId="172"/>
  </dataFields>
  <formats count="77">
    <format dxfId="158">
      <pivotArea outline="0" collapsedLevelsAreSubtotals="1" fieldPosition="0"/>
    </format>
    <format dxfId="157">
      <pivotArea outline="0" fieldPosition="0">
        <references count="1">
          <reference field="4294967294" count="1">
            <x v="0"/>
          </reference>
        </references>
      </pivotArea>
    </format>
    <format dxfId="156">
      <pivotArea outline="0" collapsedLevelsAreSubtotals="1" fieldPosition="0">
        <references count="2">
          <reference field="5" count="1" selected="0">
            <x v="0"/>
          </reference>
          <reference field="13" count="2" selected="0">
            <x v="0"/>
            <x v="1"/>
          </reference>
        </references>
      </pivotArea>
    </format>
    <format dxfId="155">
      <pivotArea dataOnly="0" labelOnly="1" fieldPosition="0">
        <references count="2">
          <reference field="5" count="1" selected="0">
            <x v="0"/>
          </reference>
          <reference field="13" count="2">
            <x v="0"/>
            <x v="1"/>
          </reference>
        </references>
      </pivotArea>
    </format>
    <format dxfId="154">
      <pivotArea dataOnly="0" labelOnly="1" fieldPosition="0">
        <references count="2">
          <reference field="5" count="1" selected="0">
            <x v="1"/>
          </reference>
          <reference field="13" count="1">
            <x v="0"/>
          </reference>
        </references>
      </pivotArea>
    </format>
    <format dxfId="153">
      <pivotArea grandCol="1" outline="0" collapsedLevelsAreSubtotals="1" fieldPosition="0"/>
    </format>
    <format dxfId="152">
      <pivotArea dataOnly="0" labelOnly="1" grandCol="1" outline="0" fieldPosition="0"/>
    </format>
    <format dxfId="151">
      <pivotArea outline="0" collapsedLevelsAreSubtotals="1" fieldPosition="0">
        <references count="1">
          <reference field="5" count="1" selected="0" defaultSubtotal="1">
            <x v="0"/>
          </reference>
        </references>
      </pivotArea>
    </format>
    <format dxfId="150">
      <pivotArea dataOnly="0" labelOnly="1" fieldPosition="0">
        <references count="1">
          <reference field="5" count="1" defaultSubtotal="1">
            <x v="0"/>
          </reference>
        </references>
      </pivotArea>
    </format>
    <format dxfId="149">
      <pivotArea outline="0" collapsedLevelsAreSubtotals="1" fieldPosition="0">
        <references count="1">
          <reference field="5" count="1" selected="0" defaultSubtotal="1">
            <x v="1"/>
          </reference>
        </references>
      </pivotArea>
    </format>
    <format dxfId="148">
      <pivotArea dataOnly="0" labelOnly="1" fieldPosition="0">
        <references count="1">
          <reference field="5" count="1" defaultSubtotal="1">
            <x v="1"/>
          </reference>
        </references>
      </pivotArea>
    </format>
    <format dxfId="147">
      <pivotArea field="13" type="button" dataOnly="0" labelOnly="1" outline="0" axis="axisRow" fieldPosition="0"/>
    </format>
    <format dxfId="146">
      <pivotArea dataOnly="0" labelOnly="1" outline="0" fieldPosition="0">
        <references count="1">
          <reference field="13" count="1" defaultSubtotal="1">
            <x v="1"/>
          </reference>
        </references>
      </pivotArea>
    </format>
    <format dxfId="145">
      <pivotArea dataOnly="0" labelOnly="1" outline="0" fieldPosition="0">
        <references count="1">
          <reference field="13" count="2">
            <x v="0"/>
            <x v="1"/>
          </reference>
        </references>
      </pivotArea>
    </format>
    <format dxfId="144">
      <pivotArea dataOnly="0" labelOnly="1" outline="0" fieldPosition="0">
        <references count="1">
          <reference field="13" count="1" defaultSubtotal="1">
            <x v="0"/>
          </reference>
        </references>
      </pivotArea>
    </format>
    <format dxfId="143">
      <pivotArea dataOnly="0" labelOnly="1" outline="0" fieldPosition="0">
        <references count="2">
          <reference field="5" count="0"/>
          <reference field="13" count="1" selected="0">
            <x v="0"/>
          </reference>
        </references>
      </pivotArea>
    </format>
    <format dxfId="142">
      <pivotArea dataOnly="0" labelOnly="1" outline="0" fieldPosition="0">
        <references count="2">
          <reference field="5" count="0" defaultSubtotal="1"/>
          <reference field="13" count="1" selected="0">
            <x v="0"/>
          </reference>
        </references>
      </pivotArea>
    </format>
    <format dxfId="141">
      <pivotArea dataOnly="0" labelOnly="1" outline="0" fieldPosition="0">
        <references count="2">
          <reference field="5" count="1">
            <x v="0"/>
          </reference>
          <reference field="13" count="1" selected="0">
            <x v="1"/>
          </reference>
        </references>
      </pivotArea>
    </format>
    <format dxfId="140">
      <pivotArea dataOnly="0" labelOnly="1" outline="0" fieldPosition="0">
        <references count="2">
          <reference field="5" count="1" defaultSubtotal="1">
            <x v="0"/>
          </reference>
          <reference field="13" count="1" selected="0">
            <x v="1"/>
          </reference>
        </references>
      </pivotArea>
    </format>
    <format dxfId="139">
      <pivotArea dataOnly="0" labelOnly="1" outline="0" fieldPosition="0">
        <references count="3">
          <reference field="4" count="2">
            <x v="2"/>
            <x v="4"/>
          </reference>
          <reference field="5" count="1" selected="0">
            <x v="0"/>
          </reference>
          <reference field="13" count="1" selected="0">
            <x v="0"/>
          </reference>
        </references>
      </pivotArea>
    </format>
    <format dxfId="138">
      <pivotArea dataOnly="0" labelOnly="1" outline="0" fieldPosition="0">
        <references count="3">
          <reference field="4" count="2">
            <x v="2"/>
            <x v="4"/>
          </reference>
          <reference field="5" count="1" selected="0">
            <x v="1"/>
          </reference>
          <reference field="13" count="1" selected="0">
            <x v="0"/>
          </reference>
        </references>
      </pivotArea>
    </format>
    <format dxfId="137">
      <pivotArea dataOnly="0" labelOnly="1" outline="0" fieldPosition="0">
        <references count="3">
          <reference field="4" count="5">
            <x v="0"/>
            <x v="1"/>
            <x v="2"/>
            <x v="3"/>
            <x v="4"/>
          </reference>
          <reference field="5" count="1" selected="0">
            <x v="0"/>
          </reference>
          <reference field="13" count="1" selected="0">
            <x v="1"/>
          </reference>
        </references>
      </pivotArea>
    </format>
    <format dxfId="136">
      <pivotArea dataOnly="0" labelOnly="1" outline="0" fieldPosition="0">
        <references count="4">
          <reference field="4" count="1" selected="0">
            <x v="2"/>
          </reference>
          <reference field="5" count="1" selected="0">
            <x v="0"/>
          </reference>
          <reference field="11" count="2">
            <x v="2"/>
            <x v="3"/>
          </reference>
          <reference field="13" count="1" selected="0">
            <x v="0"/>
          </reference>
        </references>
      </pivotArea>
    </format>
    <format dxfId="135">
      <pivotArea dataOnly="0" labelOnly="1" outline="0" fieldPosition="0">
        <references count="4">
          <reference field="4" count="1" selected="0">
            <x v="4"/>
          </reference>
          <reference field="5" count="1" selected="0">
            <x v="0"/>
          </reference>
          <reference field="11" count="1">
            <x v="0"/>
          </reference>
          <reference field="13" count="1" selected="0">
            <x v="0"/>
          </reference>
        </references>
      </pivotArea>
    </format>
    <format dxfId="134">
      <pivotArea dataOnly="0" labelOnly="1" outline="0" fieldPosition="0">
        <references count="4">
          <reference field="4" count="1" selected="0">
            <x v="2"/>
          </reference>
          <reference field="5" count="1" selected="0">
            <x v="1"/>
          </reference>
          <reference field="11" count="1">
            <x v="5"/>
          </reference>
          <reference field="13" count="1" selected="0">
            <x v="0"/>
          </reference>
        </references>
      </pivotArea>
    </format>
    <format dxfId="133">
      <pivotArea dataOnly="0" labelOnly="1" outline="0" fieldPosition="0">
        <references count="4">
          <reference field="4" count="1" selected="0">
            <x v="4"/>
          </reference>
          <reference field="5" count="1" selected="0">
            <x v="1"/>
          </reference>
          <reference field="11" count="2">
            <x v="5"/>
            <x v="6"/>
          </reference>
          <reference field="13" count="1" selected="0">
            <x v="0"/>
          </reference>
        </references>
      </pivotArea>
    </format>
    <format dxfId="132">
      <pivotArea dataOnly="0" labelOnly="1" outline="0" fieldPosition="0">
        <references count="4">
          <reference field="4" count="1" selected="0">
            <x v="0"/>
          </reference>
          <reference field="5" count="1" selected="0">
            <x v="0"/>
          </reference>
          <reference field="11" count="2">
            <x v="0"/>
            <x v="6"/>
          </reference>
          <reference field="13" count="1" selected="0">
            <x v="1"/>
          </reference>
        </references>
      </pivotArea>
    </format>
    <format dxfId="131">
      <pivotArea dataOnly="0" labelOnly="1" outline="0" fieldPosition="0">
        <references count="4">
          <reference field="4" count="1" selected="0">
            <x v="1"/>
          </reference>
          <reference field="5" count="1" selected="0">
            <x v="0"/>
          </reference>
          <reference field="11" count="2">
            <x v="0"/>
            <x v="6"/>
          </reference>
          <reference field="13" count="1" selected="0">
            <x v="1"/>
          </reference>
        </references>
      </pivotArea>
    </format>
    <format dxfId="130">
      <pivotArea dataOnly="0" labelOnly="1" outline="0" fieldPosition="0">
        <references count="4">
          <reference field="4" count="1" selected="0">
            <x v="2"/>
          </reference>
          <reference field="5" count="1" selected="0">
            <x v="0"/>
          </reference>
          <reference field="11" count="1">
            <x v="4"/>
          </reference>
          <reference field="13" count="1" selected="0">
            <x v="1"/>
          </reference>
        </references>
      </pivotArea>
    </format>
    <format dxfId="129">
      <pivotArea dataOnly="0" labelOnly="1" outline="0" fieldPosition="0">
        <references count="4">
          <reference field="4" count="1" selected="0">
            <x v="3"/>
          </reference>
          <reference field="5" count="1" selected="0">
            <x v="0"/>
          </reference>
          <reference field="11" count="2">
            <x v="0"/>
            <x v="6"/>
          </reference>
          <reference field="13" count="1" selected="0">
            <x v="1"/>
          </reference>
        </references>
      </pivotArea>
    </format>
    <format dxfId="128">
      <pivotArea dataOnly="0" labelOnly="1" outline="0" fieldPosition="0">
        <references count="4">
          <reference field="4" count="1" selected="0">
            <x v="4"/>
          </reference>
          <reference field="5" count="1" selected="0">
            <x v="0"/>
          </reference>
          <reference field="11" count="1">
            <x v="0"/>
          </reference>
          <reference field="13" count="1" selected="0">
            <x v="1"/>
          </reference>
        </references>
      </pivotArea>
    </format>
    <format dxfId="127">
      <pivotArea outline="0" collapsedLevelsAreSubtotals="1" fieldPosition="0"/>
    </format>
    <format dxfId="126">
      <pivotArea type="origin" dataOnly="0" labelOnly="1" outline="0" offset="C1:D1" fieldPosition="0"/>
    </format>
    <format dxfId="125">
      <pivotArea field="14" type="button" dataOnly="0" labelOnly="1" outline="0" axis="axisCol" fieldPosition="0"/>
    </format>
    <format dxfId="124">
      <pivotArea type="topRight" dataOnly="0" labelOnly="1" outline="0" fieldPosition="0"/>
    </format>
    <format dxfId="123">
      <pivotArea field="4" type="button" dataOnly="0" labelOnly="1" outline="0" axis="axisRow" fieldPosition="2"/>
    </format>
    <format dxfId="122">
      <pivotArea field="11" type="button" dataOnly="0" labelOnly="1" outline="0" axis="axisRow" fieldPosition="3"/>
    </format>
    <format dxfId="121">
      <pivotArea dataOnly="0" labelOnly="1" outline="0" offset="C256:IV256" fieldPosition="0">
        <references count="1">
          <reference field="13" count="1" defaultSubtotal="1">
            <x v="0"/>
          </reference>
        </references>
      </pivotArea>
    </format>
    <format dxfId="120">
      <pivotArea dataOnly="0" labelOnly="1" outline="0" offset="C256:IV256" fieldPosition="0">
        <references count="1">
          <reference field="13" count="1" defaultSubtotal="1">
            <x v="1"/>
          </reference>
        </references>
      </pivotArea>
    </format>
    <format dxfId="119">
      <pivotArea dataOnly="0" labelOnly="1" grandRow="1" outline="0" offset="C256:IV256" fieldPosition="0"/>
    </format>
    <format dxfId="118">
      <pivotArea dataOnly="0" labelOnly="1" outline="0" fieldPosition="0">
        <references count="3">
          <reference field="4" count="2">
            <x v="2"/>
            <x v="4"/>
          </reference>
          <reference field="5" count="1" selected="0">
            <x v="0"/>
          </reference>
          <reference field="13" count="1" selected="0">
            <x v="0"/>
          </reference>
        </references>
      </pivotArea>
    </format>
    <format dxfId="117">
      <pivotArea dataOnly="0" labelOnly="1" outline="0" fieldPosition="0">
        <references count="3">
          <reference field="4" count="2">
            <x v="2"/>
            <x v="4"/>
          </reference>
          <reference field="5" count="1" selected="0">
            <x v="1"/>
          </reference>
          <reference field="13" count="1" selected="0">
            <x v="0"/>
          </reference>
        </references>
      </pivotArea>
    </format>
    <format dxfId="116">
      <pivotArea dataOnly="0" labelOnly="1" outline="0" fieldPosition="0">
        <references count="3">
          <reference field="4" count="5">
            <x v="0"/>
            <x v="1"/>
            <x v="2"/>
            <x v="3"/>
            <x v="4"/>
          </reference>
          <reference field="5" count="1" selected="0">
            <x v="0"/>
          </reference>
          <reference field="13" count="1" selected="0">
            <x v="1"/>
          </reference>
        </references>
      </pivotArea>
    </format>
    <format dxfId="115">
      <pivotArea dataOnly="0" labelOnly="1" outline="0" fieldPosition="0">
        <references count="4">
          <reference field="4" count="1" selected="0">
            <x v="2"/>
          </reference>
          <reference field="5" count="1" selected="0">
            <x v="0"/>
          </reference>
          <reference field="11" count="2">
            <x v="2"/>
            <x v="3"/>
          </reference>
          <reference field="13" count="1" selected="0">
            <x v="0"/>
          </reference>
        </references>
      </pivotArea>
    </format>
    <format dxfId="114">
      <pivotArea dataOnly="0" labelOnly="1" outline="0" fieldPosition="0">
        <references count="4">
          <reference field="4" count="1" selected="0">
            <x v="4"/>
          </reference>
          <reference field="5" count="1" selected="0">
            <x v="0"/>
          </reference>
          <reference field="11" count="1">
            <x v="0"/>
          </reference>
          <reference field="13" count="1" selected="0">
            <x v="0"/>
          </reference>
        </references>
      </pivotArea>
    </format>
    <format dxfId="113">
      <pivotArea dataOnly="0" labelOnly="1" outline="0" fieldPosition="0">
        <references count="4">
          <reference field="4" count="1" selected="0">
            <x v="2"/>
          </reference>
          <reference field="5" count="1" selected="0">
            <x v="1"/>
          </reference>
          <reference field="11" count="1">
            <x v="5"/>
          </reference>
          <reference field="13" count="1" selected="0">
            <x v="0"/>
          </reference>
        </references>
      </pivotArea>
    </format>
    <format dxfId="112">
      <pivotArea dataOnly="0" labelOnly="1" outline="0" fieldPosition="0">
        <references count="4">
          <reference field="4" count="1" selected="0">
            <x v="4"/>
          </reference>
          <reference field="5" count="1" selected="0">
            <x v="1"/>
          </reference>
          <reference field="11" count="2">
            <x v="5"/>
            <x v="6"/>
          </reference>
          <reference field="13" count="1" selected="0">
            <x v="0"/>
          </reference>
        </references>
      </pivotArea>
    </format>
    <format dxfId="111">
      <pivotArea dataOnly="0" labelOnly="1" outline="0" fieldPosition="0">
        <references count="4">
          <reference field="4" count="1" selected="0">
            <x v="0"/>
          </reference>
          <reference field="5" count="1" selected="0">
            <x v="0"/>
          </reference>
          <reference field="11" count="2">
            <x v="0"/>
            <x v="6"/>
          </reference>
          <reference field="13" count="1" selected="0">
            <x v="1"/>
          </reference>
        </references>
      </pivotArea>
    </format>
    <format dxfId="110">
      <pivotArea dataOnly="0" labelOnly="1" outline="0" fieldPosition="0">
        <references count="4">
          <reference field="4" count="1" selected="0">
            <x v="1"/>
          </reference>
          <reference field="5" count="1" selected="0">
            <x v="0"/>
          </reference>
          <reference field="11" count="2">
            <x v="0"/>
            <x v="6"/>
          </reference>
          <reference field="13" count="1" selected="0">
            <x v="1"/>
          </reference>
        </references>
      </pivotArea>
    </format>
    <format dxfId="109">
      <pivotArea dataOnly="0" labelOnly="1" outline="0" fieldPosition="0">
        <references count="4">
          <reference field="4" count="1" selected="0">
            <x v="2"/>
          </reference>
          <reference field="5" count="1" selected="0">
            <x v="0"/>
          </reference>
          <reference field="11" count="1">
            <x v="4"/>
          </reference>
          <reference field="13" count="1" selected="0">
            <x v="1"/>
          </reference>
        </references>
      </pivotArea>
    </format>
    <format dxfId="108">
      <pivotArea dataOnly="0" labelOnly="1" outline="0" fieldPosition="0">
        <references count="4">
          <reference field="4" count="1" selected="0">
            <x v="3"/>
          </reference>
          <reference field="5" count="1" selected="0">
            <x v="0"/>
          </reference>
          <reference field="11" count="2">
            <x v="0"/>
            <x v="6"/>
          </reference>
          <reference field="13" count="1" selected="0">
            <x v="1"/>
          </reference>
        </references>
      </pivotArea>
    </format>
    <format dxfId="107">
      <pivotArea dataOnly="0" labelOnly="1" outline="0" fieldPosition="0">
        <references count="4">
          <reference field="4" count="1" selected="0">
            <x v="4"/>
          </reference>
          <reference field="5" count="1" selected="0">
            <x v="0"/>
          </reference>
          <reference field="11" count="1">
            <x v="0"/>
          </reference>
          <reference field="13" count="1" selected="0">
            <x v="1"/>
          </reference>
        </references>
      </pivotArea>
    </format>
    <format dxfId="106">
      <pivotArea dataOnly="0" labelOnly="1" outline="0" fieldPosition="0">
        <references count="1">
          <reference field="14" count="0"/>
        </references>
      </pivotArea>
    </format>
    <format dxfId="105">
      <pivotArea dataOnly="0" labelOnly="1" grandCol="1" outline="0" fieldPosition="0"/>
    </format>
    <format dxfId="104">
      <pivotArea outline="0" collapsedLevelsAreSubtotals="1" fieldPosition="0"/>
    </format>
    <format dxfId="103">
      <pivotArea type="origin" dataOnly="0" labelOnly="1" outline="0" offset="C1:D1" fieldPosition="0"/>
    </format>
    <format dxfId="102">
      <pivotArea field="14" type="button" dataOnly="0" labelOnly="1" outline="0" axis="axisCol" fieldPosition="0"/>
    </format>
    <format dxfId="101">
      <pivotArea type="topRight" dataOnly="0" labelOnly="1" outline="0" fieldPosition="0"/>
    </format>
    <format dxfId="100">
      <pivotArea field="4" type="button" dataOnly="0" labelOnly="1" outline="0" axis="axisRow" fieldPosition="2"/>
    </format>
    <format dxfId="99">
      <pivotArea field="11" type="button" dataOnly="0" labelOnly="1" outline="0" axis="axisRow" fieldPosition="3"/>
    </format>
    <format dxfId="98">
      <pivotArea dataOnly="0" labelOnly="1" outline="0" offset="C256:IV256" fieldPosition="0">
        <references count="1">
          <reference field="13" count="1" defaultSubtotal="1">
            <x v="0"/>
          </reference>
        </references>
      </pivotArea>
    </format>
    <format dxfId="97">
      <pivotArea dataOnly="0" labelOnly="1" outline="0" offset="C256:IV256" fieldPosition="0">
        <references count="1">
          <reference field="13" count="1" defaultSubtotal="1">
            <x v="1"/>
          </reference>
        </references>
      </pivotArea>
    </format>
    <format dxfId="96">
      <pivotArea dataOnly="0" labelOnly="1" grandRow="1" outline="0" offset="C256:IV256" fieldPosition="0"/>
    </format>
    <format dxfId="95">
      <pivotArea dataOnly="0" labelOnly="1" outline="0" fieldPosition="0">
        <references count="3">
          <reference field="4" count="2">
            <x v="2"/>
            <x v="4"/>
          </reference>
          <reference field="5" count="1" selected="0">
            <x v="0"/>
          </reference>
          <reference field="13" count="1" selected="0">
            <x v="0"/>
          </reference>
        </references>
      </pivotArea>
    </format>
    <format dxfId="94">
      <pivotArea dataOnly="0" labelOnly="1" outline="0" fieldPosition="0">
        <references count="3">
          <reference field="4" count="2">
            <x v="2"/>
            <x v="4"/>
          </reference>
          <reference field="5" count="1" selected="0">
            <x v="1"/>
          </reference>
          <reference field="13" count="1" selected="0">
            <x v="0"/>
          </reference>
        </references>
      </pivotArea>
    </format>
    <format dxfId="93">
      <pivotArea dataOnly="0" labelOnly="1" outline="0" fieldPosition="0">
        <references count="3">
          <reference field="4" count="5">
            <x v="0"/>
            <x v="1"/>
            <x v="2"/>
            <x v="3"/>
            <x v="4"/>
          </reference>
          <reference field="5" count="1" selected="0">
            <x v="0"/>
          </reference>
          <reference field="13" count="1" selected="0">
            <x v="1"/>
          </reference>
        </references>
      </pivotArea>
    </format>
    <format dxfId="92">
      <pivotArea dataOnly="0" labelOnly="1" outline="0" fieldPosition="0">
        <references count="4">
          <reference field="4" count="1" selected="0">
            <x v="2"/>
          </reference>
          <reference field="5" count="1" selected="0">
            <x v="0"/>
          </reference>
          <reference field="11" count="2">
            <x v="2"/>
            <x v="3"/>
          </reference>
          <reference field="13" count="1" selected="0">
            <x v="0"/>
          </reference>
        </references>
      </pivotArea>
    </format>
    <format dxfId="91">
      <pivotArea dataOnly="0" labelOnly="1" outline="0" fieldPosition="0">
        <references count="4">
          <reference field="4" count="1" selected="0">
            <x v="4"/>
          </reference>
          <reference field="5" count="1" selected="0">
            <x v="0"/>
          </reference>
          <reference field="11" count="1">
            <x v="0"/>
          </reference>
          <reference field="13" count="1" selected="0">
            <x v="0"/>
          </reference>
        </references>
      </pivotArea>
    </format>
    <format dxfId="90">
      <pivotArea dataOnly="0" labelOnly="1" outline="0" fieldPosition="0">
        <references count="4">
          <reference field="4" count="1" selected="0">
            <x v="2"/>
          </reference>
          <reference field="5" count="1" selected="0">
            <x v="1"/>
          </reference>
          <reference field="11" count="1">
            <x v="5"/>
          </reference>
          <reference field="13" count="1" selected="0">
            <x v="0"/>
          </reference>
        </references>
      </pivotArea>
    </format>
    <format dxfId="89">
      <pivotArea dataOnly="0" labelOnly="1" outline="0" fieldPosition="0">
        <references count="4">
          <reference field="4" count="1" selected="0">
            <x v="4"/>
          </reference>
          <reference field="5" count="1" selected="0">
            <x v="1"/>
          </reference>
          <reference field="11" count="2">
            <x v="5"/>
            <x v="6"/>
          </reference>
          <reference field="13" count="1" selected="0">
            <x v="0"/>
          </reference>
        </references>
      </pivotArea>
    </format>
    <format dxfId="88">
      <pivotArea dataOnly="0" labelOnly="1" outline="0" fieldPosition="0">
        <references count="4">
          <reference field="4" count="1" selected="0">
            <x v="0"/>
          </reference>
          <reference field="5" count="1" selected="0">
            <x v="0"/>
          </reference>
          <reference field="11" count="2">
            <x v="0"/>
            <x v="6"/>
          </reference>
          <reference field="13" count="1" selected="0">
            <x v="1"/>
          </reference>
        </references>
      </pivotArea>
    </format>
    <format dxfId="87">
      <pivotArea dataOnly="0" labelOnly="1" outline="0" fieldPosition="0">
        <references count="4">
          <reference field="4" count="1" selected="0">
            <x v="1"/>
          </reference>
          <reference field="5" count="1" selected="0">
            <x v="0"/>
          </reference>
          <reference field="11" count="2">
            <x v="0"/>
            <x v="6"/>
          </reference>
          <reference field="13" count="1" selected="0">
            <x v="1"/>
          </reference>
        </references>
      </pivotArea>
    </format>
    <format dxfId="86">
      <pivotArea dataOnly="0" labelOnly="1" outline="0" fieldPosition="0">
        <references count="4">
          <reference field="4" count="1" selected="0">
            <x v="2"/>
          </reference>
          <reference field="5" count="1" selected="0">
            <x v="0"/>
          </reference>
          <reference field="11" count="1">
            <x v="4"/>
          </reference>
          <reference field="13" count="1" selected="0">
            <x v="1"/>
          </reference>
        </references>
      </pivotArea>
    </format>
    <format dxfId="85">
      <pivotArea dataOnly="0" labelOnly="1" outline="0" fieldPosition="0">
        <references count="4">
          <reference field="4" count="1" selected="0">
            <x v="3"/>
          </reference>
          <reference field="5" count="1" selected="0">
            <x v="0"/>
          </reference>
          <reference field="11" count="2">
            <x v="0"/>
            <x v="6"/>
          </reference>
          <reference field="13" count="1" selected="0">
            <x v="1"/>
          </reference>
        </references>
      </pivotArea>
    </format>
    <format dxfId="84">
      <pivotArea dataOnly="0" labelOnly="1" outline="0" fieldPosition="0">
        <references count="4">
          <reference field="4" count="1" selected="0">
            <x v="4"/>
          </reference>
          <reference field="5" count="1" selected="0">
            <x v="0"/>
          </reference>
          <reference field="11" count="1">
            <x v="0"/>
          </reference>
          <reference field="13" count="1" selected="0">
            <x v="1"/>
          </reference>
        </references>
      </pivotArea>
    </format>
    <format dxfId="83">
      <pivotArea dataOnly="0" labelOnly="1" outline="0" fieldPosition="0">
        <references count="1">
          <reference field="14" count="0"/>
        </references>
      </pivotArea>
    </format>
    <format dxfId="82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A3058E-3824-4B65-AE55-B758B2FE4AAE}">
  <sheetPr>
    <tabColor theme="9" tint="0.59999389629810485"/>
    <pageSetUpPr fitToPage="1"/>
  </sheetPr>
  <dimension ref="A1:M342"/>
  <sheetViews>
    <sheetView showGridLines="0" view="pageBreakPreview" topLeftCell="A4" zoomScale="60" zoomScaleNormal="100" workbookViewId="0">
      <selection activeCell="C55" sqref="C55"/>
    </sheetView>
  </sheetViews>
  <sheetFormatPr defaultColWidth="9.140625" defaultRowHeight="12.75" x14ac:dyDescent="0.2"/>
  <cols>
    <col min="1" max="1" width="36.28515625" style="37" bestFit="1" customWidth="1"/>
    <col min="2" max="2" width="13.140625" style="37" bestFit="1" customWidth="1"/>
    <col min="3" max="3" width="22" style="37" customWidth="1"/>
    <col min="4" max="4" width="9.5703125" style="37" bestFit="1" customWidth="1"/>
    <col min="5" max="5" width="10.7109375" style="37" bestFit="1" customWidth="1"/>
    <col min="6" max="6" width="11.140625" style="37" bestFit="1" customWidth="1"/>
    <col min="7" max="7" width="12.28515625" style="37" bestFit="1" customWidth="1"/>
    <col min="8" max="8" width="9" style="37" bestFit="1" customWidth="1"/>
    <col min="9" max="9" width="9.28515625" style="37" bestFit="1" customWidth="1"/>
    <col min="10" max="10" width="9.5703125" style="37" bestFit="1" customWidth="1"/>
    <col min="11" max="11" width="14.5703125" style="37" customWidth="1"/>
    <col min="12" max="12" width="9.140625" style="37"/>
    <col min="13" max="13" width="17.42578125" style="37" customWidth="1"/>
    <col min="14" max="16384" width="9.140625" style="37"/>
  </cols>
  <sheetData>
    <row r="1" spans="1:10" x14ac:dyDescent="0.2">
      <c r="A1" s="36" t="s">
        <v>145</v>
      </c>
    </row>
    <row r="2" spans="1:10" x14ac:dyDescent="0.2">
      <c r="A2" s="36" t="s">
        <v>70</v>
      </c>
    </row>
    <row r="3" spans="1:10" x14ac:dyDescent="0.2">
      <c r="A3" s="36" t="s">
        <v>146</v>
      </c>
    </row>
    <row r="5" spans="1:10" x14ac:dyDescent="0.2">
      <c r="A5" s="287" t="s">
        <v>71</v>
      </c>
      <c r="B5" s="287"/>
      <c r="C5" s="287"/>
      <c r="D5" s="287"/>
      <c r="E5" s="287"/>
      <c r="F5" s="287"/>
      <c r="G5" s="287"/>
      <c r="H5" s="287"/>
      <c r="I5" s="287"/>
      <c r="J5" s="4"/>
    </row>
    <row r="6" spans="1:10" x14ac:dyDescent="0.2">
      <c r="A6" s="37" t="s">
        <v>72</v>
      </c>
      <c r="C6" s="38" t="s">
        <v>73</v>
      </c>
      <c r="D6" s="38" t="s">
        <v>74</v>
      </c>
      <c r="E6" s="38" t="s">
        <v>75</v>
      </c>
      <c r="F6" s="38" t="s">
        <v>76</v>
      </c>
      <c r="G6" s="38" t="s">
        <v>77</v>
      </c>
      <c r="H6" s="38" t="s">
        <v>78</v>
      </c>
      <c r="I6" s="38" t="s">
        <v>79</v>
      </c>
    </row>
    <row r="7" spans="1:10" x14ac:dyDescent="0.2">
      <c r="A7" s="37" t="s">
        <v>80</v>
      </c>
      <c r="C7" s="39">
        <f>+C11*5</f>
        <v>21.65</v>
      </c>
      <c r="D7" s="40">
        <f>ROUND($C$7*2,2)</f>
        <v>43.3</v>
      </c>
      <c r="E7" s="40">
        <f>ROUND($C$7*3,2)</f>
        <v>64.95</v>
      </c>
      <c r="F7" s="40">
        <f>ROUND($C$7*4,2)</f>
        <v>86.6</v>
      </c>
      <c r="G7" s="40">
        <f>ROUND($C$7*5,2)</f>
        <v>108.25</v>
      </c>
      <c r="H7" s="40">
        <f>ROUND($C$7*6,2)</f>
        <v>129.9</v>
      </c>
      <c r="I7" s="40">
        <f>ROUND($C$7*7,2)</f>
        <v>151.55000000000001</v>
      </c>
    </row>
    <row r="8" spans="1:10" x14ac:dyDescent="0.2">
      <c r="A8" s="37" t="s">
        <v>81</v>
      </c>
      <c r="C8" s="39">
        <f>+C11*4</f>
        <v>17.32</v>
      </c>
      <c r="D8" s="40">
        <f>ROUND($C$8*2,2)</f>
        <v>34.64</v>
      </c>
      <c r="E8" s="40">
        <f>ROUND($C$8*3,2)</f>
        <v>51.96</v>
      </c>
      <c r="F8" s="40">
        <f>ROUND($C$8*4,2)</f>
        <v>69.28</v>
      </c>
      <c r="G8" s="40">
        <f>ROUND($C$8*5,2)</f>
        <v>86.6</v>
      </c>
      <c r="H8" s="40">
        <f>ROUND($C$8*6,2)</f>
        <v>103.92</v>
      </c>
      <c r="I8" s="40">
        <f>ROUND($C$8*7,2)</f>
        <v>121.24</v>
      </c>
    </row>
    <row r="9" spans="1:10" x14ac:dyDescent="0.2">
      <c r="A9" s="37" t="s">
        <v>82</v>
      </c>
      <c r="C9" s="39">
        <f>+C11*3</f>
        <v>12.99</v>
      </c>
      <c r="D9" s="40">
        <f>ROUND($C$9*2,2)</f>
        <v>25.98</v>
      </c>
      <c r="E9" s="40">
        <f>ROUND($C$9*3,2)</f>
        <v>38.97</v>
      </c>
      <c r="F9" s="40">
        <f>ROUND($C$9*4,2)</f>
        <v>51.96</v>
      </c>
      <c r="G9" s="40">
        <f>ROUND($C$9*5,2)</f>
        <v>64.95</v>
      </c>
      <c r="H9" s="40">
        <f>ROUND($C$9*6,2)</f>
        <v>77.94</v>
      </c>
      <c r="I9" s="40">
        <f>ROUND($C$9*7,2)</f>
        <v>90.93</v>
      </c>
    </row>
    <row r="10" spans="1:10" x14ac:dyDescent="0.2">
      <c r="A10" s="37" t="s">
        <v>83</v>
      </c>
      <c r="C10" s="39">
        <f>+C11*2</f>
        <v>8.66</v>
      </c>
      <c r="D10" s="41">
        <f>ROUND($C$10*2,2)</f>
        <v>17.32</v>
      </c>
      <c r="E10" s="41">
        <f>ROUND($C$10*3,2)</f>
        <v>25.98</v>
      </c>
      <c r="F10" s="41">
        <f>ROUND($C$10*4,2)</f>
        <v>34.64</v>
      </c>
      <c r="G10" s="41">
        <f>ROUND($C$10*5,2)</f>
        <v>43.3</v>
      </c>
      <c r="H10" s="41">
        <f>ROUND($C$10*6,2)</f>
        <v>51.96</v>
      </c>
      <c r="I10" s="41">
        <f>ROUND($C$10*7,2)</f>
        <v>60.62</v>
      </c>
    </row>
    <row r="11" spans="1:10" x14ac:dyDescent="0.2">
      <c r="A11" s="37" t="s">
        <v>84</v>
      </c>
      <c r="C11" s="39">
        <f>ROUND(52/12,2)</f>
        <v>4.33</v>
      </c>
      <c r="D11" s="41">
        <f>ROUND($C$11*2,2)</f>
        <v>8.66</v>
      </c>
      <c r="E11" s="41">
        <f>ROUND($C$11*3,2)</f>
        <v>12.99</v>
      </c>
      <c r="F11" s="41">
        <f>ROUND($C$11*4,2)</f>
        <v>17.32</v>
      </c>
      <c r="G11" s="41">
        <f>ROUND($C$11*5,2)</f>
        <v>21.65</v>
      </c>
      <c r="H11" s="41">
        <f>ROUND($C$11*6,2)</f>
        <v>25.98</v>
      </c>
      <c r="I11" s="41">
        <f>ROUND($C$11*7,2)</f>
        <v>30.31</v>
      </c>
    </row>
    <row r="12" spans="1:10" x14ac:dyDescent="0.2">
      <c r="A12" s="37" t="s">
        <v>85</v>
      </c>
      <c r="C12" s="39">
        <f>ROUND(26/12,2)</f>
        <v>2.17</v>
      </c>
      <c r="D12" s="41">
        <f>ROUND($C$12*2,2)</f>
        <v>4.34</v>
      </c>
      <c r="E12" s="41">
        <f>ROUND($C$12*3,2)</f>
        <v>6.51</v>
      </c>
      <c r="F12" s="41">
        <f>ROUND($C$12*4,2)</f>
        <v>8.68</v>
      </c>
      <c r="G12" s="41">
        <f>ROUND($C$12*5,2)</f>
        <v>10.85</v>
      </c>
      <c r="H12" s="41">
        <f>ROUND($C$12*6,2)</f>
        <v>13.02</v>
      </c>
      <c r="I12" s="41">
        <f>ROUND($C$12*7,2)</f>
        <v>15.19</v>
      </c>
    </row>
    <row r="13" spans="1:10" x14ac:dyDescent="0.2">
      <c r="A13" s="37" t="s">
        <v>86</v>
      </c>
      <c r="C13" s="39">
        <f>12/12</f>
        <v>1</v>
      </c>
      <c r="D13" s="41">
        <f>$C$13*2</f>
        <v>2</v>
      </c>
      <c r="E13" s="41">
        <f>$C$13*3</f>
        <v>3</v>
      </c>
      <c r="F13" s="41">
        <f>$C$13*4</f>
        <v>4</v>
      </c>
      <c r="G13" s="41">
        <f>$C$13*5</f>
        <v>5</v>
      </c>
      <c r="H13" s="41">
        <f>$C$13*6</f>
        <v>6</v>
      </c>
      <c r="I13" s="41">
        <f>$C$13*7</f>
        <v>7</v>
      </c>
    </row>
    <row r="14" spans="1:10" x14ac:dyDescent="0.2">
      <c r="A14" s="37" t="s">
        <v>87</v>
      </c>
      <c r="C14" s="39">
        <v>1</v>
      </c>
      <c r="D14" s="41"/>
      <c r="E14" s="41"/>
      <c r="F14" s="41"/>
      <c r="G14" s="41"/>
      <c r="H14" s="41"/>
      <c r="I14" s="41"/>
    </row>
    <row r="15" spans="1:10" x14ac:dyDescent="0.2">
      <c r="A15" s="287" t="s">
        <v>88</v>
      </c>
      <c r="B15" s="287"/>
      <c r="C15" s="287"/>
      <c r="D15" s="41"/>
      <c r="E15" s="41"/>
      <c r="F15" s="41"/>
      <c r="G15" s="41"/>
      <c r="H15" s="41"/>
      <c r="I15" s="41"/>
    </row>
    <row r="16" spans="1:10" x14ac:dyDescent="0.2">
      <c r="A16" s="42" t="s">
        <v>89</v>
      </c>
      <c r="B16" s="42"/>
      <c r="C16" s="43" t="s">
        <v>90</v>
      </c>
      <c r="D16" s="41"/>
      <c r="E16" s="41"/>
      <c r="F16" s="41"/>
      <c r="G16" s="41"/>
      <c r="H16" s="41"/>
      <c r="I16" s="41"/>
    </row>
    <row r="17" spans="1:9" x14ac:dyDescent="0.2">
      <c r="A17" s="44" t="s">
        <v>91</v>
      </c>
      <c r="B17" s="44"/>
      <c r="C17" s="45">
        <v>20</v>
      </c>
      <c r="D17" s="41"/>
      <c r="E17" s="41"/>
      <c r="F17" s="41"/>
      <c r="G17" s="41"/>
      <c r="H17" s="41"/>
      <c r="I17" s="41"/>
    </row>
    <row r="18" spans="1:9" x14ac:dyDescent="0.2">
      <c r="A18" s="44" t="s">
        <v>92</v>
      </c>
      <c r="B18" s="44"/>
      <c r="C18" s="45">
        <v>34</v>
      </c>
      <c r="D18" s="41"/>
      <c r="E18" s="41"/>
      <c r="F18" s="41"/>
      <c r="G18" s="41"/>
      <c r="H18" s="41"/>
      <c r="I18" s="41"/>
    </row>
    <row r="19" spans="1:9" x14ac:dyDescent="0.2">
      <c r="A19" s="44" t="s">
        <v>93</v>
      </c>
      <c r="B19" s="44"/>
      <c r="C19" s="45">
        <v>51</v>
      </c>
      <c r="D19" s="41"/>
      <c r="E19" s="41"/>
      <c r="F19" s="41"/>
      <c r="G19" s="41"/>
      <c r="H19" s="41"/>
      <c r="I19" s="41"/>
    </row>
    <row r="20" spans="1:9" x14ac:dyDescent="0.2">
      <c r="A20" s="44" t="s">
        <v>94</v>
      </c>
      <c r="B20" s="44"/>
      <c r="C20" s="45">
        <v>77</v>
      </c>
      <c r="D20" s="41"/>
      <c r="E20" s="41"/>
      <c r="F20" s="41"/>
      <c r="G20" s="37" t="s">
        <v>95</v>
      </c>
      <c r="H20" s="45">
        <v>2000</v>
      </c>
      <c r="I20" s="41"/>
    </row>
    <row r="21" spans="1:9" x14ac:dyDescent="0.2">
      <c r="A21" s="44" t="s">
        <v>96</v>
      </c>
      <c r="B21" s="44"/>
      <c r="C21" s="45">
        <v>97</v>
      </c>
      <c r="D21" s="41"/>
      <c r="E21" s="41"/>
      <c r="F21" s="41"/>
      <c r="G21" s="37" t="s">
        <v>97</v>
      </c>
      <c r="H21" s="46" t="s">
        <v>18</v>
      </c>
      <c r="I21" s="41"/>
    </row>
    <row r="22" spans="1:9" x14ac:dyDescent="0.2">
      <c r="A22" s="44" t="s">
        <v>98</v>
      </c>
      <c r="B22" s="44"/>
      <c r="C22" s="47">
        <v>117</v>
      </c>
      <c r="D22" s="41"/>
      <c r="E22" s="41"/>
      <c r="F22" s="41"/>
      <c r="I22" s="41"/>
    </row>
    <row r="23" spans="1:9" x14ac:dyDescent="0.2">
      <c r="A23" s="44" t="s">
        <v>99</v>
      </c>
      <c r="B23" s="44"/>
      <c r="C23" s="47">
        <v>137</v>
      </c>
      <c r="D23" s="41"/>
      <c r="E23" s="41"/>
      <c r="F23" s="41"/>
      <c r="G23" s="48" t="s">
        <v>100</v>
      </c>
      <c r="H23" s="49">
        <v>12</v>
      </c>
      <c r="I23" s="41"/>
    </row>
    <row r="24" spans="1:9" x14ac:dyDescent="0.2">
      <c r="A24" s="44" t="s">
        <v>101</v>
      </c>
      <c r="B24" s="44"/>
      <c r="C24" s="47">
        <f>C23+20+20</f>
        <v>177</v>
      </c>
      <c r="D24" s="41"/>
      <c r="E24" s="41"/>
      <c r="F24" s="41"/>
      <c r="G24" s="48"/>
      <c r="H24" s="49"/>
      <c r="I24" s="41"/>
    </row>
    <row r="25" spans="1:9" x14ac:dyDescent="0.2">
      <c r="A25" s="44" t="s">
        <v>102</v>
      </c>
      <c r="B25" s="44"/>
      <c r="C25" s="47">
        <v>40</v>
      </c>
      <c r="D25" s="41" t="s">
        <v>103</v>
      </c>
      <c r="E25" s="41"/>
      <c r="F25" s="41"/>
      <c r="G25" s="50"/>
      <c r="H25" s="51"/>
      <c r="I25" s="41"/>
    </row>
    <row r="26" spans="1:9" x14ac:dyDescent="0.2">
      <c r="A26" s="44" t="s">
        <v>104</v>
      </c>
      <c r="B26" s="44"/>
      <c r="C26" s="47">
        <v>47</v>
      </c>
      <c r="D26" s="41"/>
      <c r="E26" s="41"/>
      <c r="F26" s="41"/>
      <c r="G26" s="41"/>
      <c r="H26" s="41"/>
      <c r="I26" s="41"/>
    </row>
    <row r="27" spans="1:9" x14ac:dyDescent="0.2">
      <c r="A27" s="44" t="s">
        <v>105</v>
      </c>
      <c r="B27" s="44"/>
      <c r="C27" s="47">
        <f>C19</f>
        <v>51</v>
      </c>
      <c r="D27" s="41"/>
      <c r="E27" s="41"/>
      <c r="F27" s="41"/>
      <c r="G27" s="41"/>
      <c r="H27" s="41"/>
      <c r="I27" s="41"/>
    </row>
    <row r="28" spans="1:9" x14ac:dyDescent="0.2">
      <c r="A28" s="44" t="s">
        <v>106</v>
      </c>
      <c r="B28" s="44"/>
      <c r="C28" s="47">
        <v>68</v>
      </c>
      <c r="D28" s="41"/>
      <c r="E28" s="41"/>
      <c r="F28" s="41"/>
      <c r="G28" s="41"/>
      <c r="H28" s="41"/>
      <c r="I28" s="41"/>
    </row>
    <row r="29" spans="1:9" x14ac:dyDescent="0.2">
      <c r="A29" s="44" t="s">
        <v>107</v>
      </c>
      <c r="B29" s="44"/>
      <c r="C29" s="47">
        <f>C20</f>
        <v>77</v>
      </c>
      <c r="D29" s="41"/>
      <c r="E29" s="41"/>
      <c r="F29" s="41"/>
      <c r="G29" s="41"/>
      <c r="H29" s="41"/>
      <c r="I29" s="41"/>
    </row>
    <row r="30" spans="1:9" x14ac:dyDescent="0.2">
      <c r="A30" s="44" t="s">
        <v>108</v>
      </c>
      <c r="B30" s="44"/>
      <c r="C30" s="47">
        <v>34</v>
      </c>
      <c r="D30" s="41"/>
      <c r="E30" s="41"/>
      <c r="F30" s="41"/>
      <c r="G30" s="41"/>
      <c r="H30" s="41"/>
      <c r="I30" s="41"/>
    </row>
    <row r="31" spans="1:9" x14ac:dyDescent="0.2">
      <c r="A31" s="44" t="s">
        <v>109</v>
      </c>
      <c r="B31" s="44"/>
      <c r="C31" s="47">
        <v>34</v>
      </c>
      <c r="D31" s="41"/>
      <c r="E31" s="41"/>
      <c r="F31" s="41"/>
      <c r="G31" s="41"/>
      <c r="H31" s="41"/>
      <c r="I31" s="41"/>
    </row>
    <row r="32" spans="1:9" x14ac:dyDescent="0.2">
      <c r="A32" s="42" t="s">
        <v>110</v>
      </c>
      <c r="B32" s="42"/>
      <c r="C32" s="47"/>
      <c r="D32" s="41"/>
      <c r="E32" s="41"/>
      <c r="F32" s="41"/>
      <c r="G32" s="41"/>
      <c r="H32" s="41"/>
      <c r="I32" s="41"/>
    </row>
    <row r="33" spans="1:9" x14ac:dyDescent="0.2">
      <c r="A33" s="44" t="s">
        <v>111</v>
      </c>
      <c r="B33" s="44"/>
      <c r="C33" s="47">
        <v>29</v>
      </c>
      <c r="D33" s="41"/>
      <c r="E33" s="41"/>
      <c r="F33" s="41"/>
      <c r="G33" s="41"/>
      <c r="H33" s="41"/>
      <c r="I33" s="41"/>
    </row>
    <row r="34" spans="1:9" x14ac:dyDescent="0.2">
      <c r="A34" s="44" t="s">
        <v>112</v>
      </c>
      <c r="B34" s="44"/>
      <c r="C34" s="47">
        <v>125</v>
      </c>
      <c r="D34" s="41"/>
      <c r="E34" s="41"/>
      <c r="F34" s="41"/>
      <c r="G34" s="41"/>
      <c r="H34" s="41"/>
      <c r="I34" s="41"/>
    </row>
    <row r="35" spans="1:9" x14ac:dyDescent="0.2">
      <c r="A35" s="44" t="s">
        <v>113</v>
      </c>
      <c r="B35" s="44"/>
      <c r="C35" s="47">
        <v>175</v>
      </c>
      <c r="D35" s="41"/>
      <c r="E35" s="41"/>
      <c r="F35" s="41"/>
      <c r="G35" s="41"/>
      <c r="H35" s="41"/>
      <c r="I35" s="41"/>
    </row>
    <row r="36" spans="1:9" x14ac:dyDescent="0.2">
      <c r="A36" s="44" t="s">
        <v>114</v>
      </c>
      <c r="B36" s="44"/>
      <c r="C36" s="47">
        <v>250</v>
      </c>
      <c r="D36" s="41"/>
      <c r="E36" s="41"/>
      <c r="F36" s="41"/>
      <c r="G36" s="41"/>
      <c r="H36" s="41"/>
      <c r="I36" s="41"/>
    </row>
    <row r="37" spans="1:9" x14ac:dyDescent="0.2">
      <c r="A37" s="44" t="s">
        <v>115</v>
      </c>
      <c r="B37" s="44"/>
      <c r="C37" s="47">
        <v>324</v>
      </c>
      <c r="D37" s="41"/>
      <c r="E37" s="41"/>
      <c r="F37" s="41"/>
      <c r="G37" s="41"/>
      <c r="H37" s="41"/>
      <c r="I37" s="41"/>
    </row>
    <row r="38" spans="1:9" x14ac:dyDescent="0.2">
      <c r="A38" s="44" t="s">
        <v>116</v>
      </c>
      <c r="B38" s="44"/>
      <c r="C38" s="47">
        <v>473</v>
      </c>
      <c r="D38" s="41"/>
      <c r="E38" s="41"/>
      <c r="F38" s="41"/>
      <c r="G38" s="41"/>
      <c r="H38" s="41"/>
      <c r="I38" s="41"/>
    </row>
    <row r="39" spans="1:9" x14ac:dyDescent="0.2">
      <c r="A39" s="44" t="s">
        <v>117</v>
      </c>
      <c r="B39" s="44"/>
      <c r="C39" s="47">
        <v>613</v>
      </c>
      <c r="D39" s="41"/>
      <c r="E39" s="41"/>
      <c r="F39" s="41"/>
      <c r="G39" s="41"/>
      <c r="H39" s="41"/>
      <c r="I39" s="41"/>
    </row>
    <row r="40" spans="1:9" x14ac:dyDescent="0.2">
      <c r="A40" s="52" t="s">
        <v>118</v>
      </c>
      <c r="B40" s="52"/>
      <c r="C40" s="47">
        <f>C39+115</f>
        <v>728</v>
      </c>
      <c r="D40" s="41"/>
      <c r="E40" s="41"/>
      <c r="F40" s="41"/>
      <c r="G40" s="41"/>
      <c r="H40" s="41"/>
      <c r="I40" s="41"/>
    </row>
    <row r="41" spans="1:9" x14ac:dyDescent="0.2">
      <c r="A41" s="44" t="s">
        <v>119</v>
      </c>
      <c r="B41" s="44"/>
      <c r="C41" s="47">
        <v>840</v>
      </c>
      <c r="D41" s="41"/>
      <c r="E41" s="41"/>
      <c r="F41" s="41"/>
      <c r="G41" s="41"/>
      <c r="H41" s="41"/>
      <c r="I41" s="41"/>
    </row>
    <row r="42" spans="1:9" x14ac:dyDescent="0.2">
      <c r="A42" s="44" t="s">
        <v>120</v>
      </c>
      <c r="B42" s="44"/>
      <c r="C42" s="47">
        <v>980</v>
      </c>
      <c r="D42" s="41"/>
      <c r="E42" s="41"/>
      <c r="F42" s="41"/>
      <c r="G42" s="41"/>
      <c r="H42" s="41"/>
      <c r="I42" s="41"/>
    </row>
    <row r="43" spans="1:9" x14ac:dyDescent="0.2">
      <c r="A43" s="53" t="s">
        <v>121</v>
      </c>
      <c r="B43" s="53">
        <v>2.25</v>
      </c>
      <c r="C43" s="47"/>
      <c r="D43" s="54"/>
      <c r="E43" s="41"/>
      <c r="F43" s="41"/>
      <c r="G43" s="41"/>
      <c r="H43" s="41"/>
      <c r="I43" s="41"/>
    </row>
    <row r="44" spans="1:9" x14ac:dyDescent="0.2">
      <c r="A44" s="44" t="s">
        <v>122</v>
      </c>
      <c r="B44" s="44"/>
      <c r="C44" s="47">
        <f>C37*$B$43</f>
        <v>729</v>
      </c>
      <c r="D44" s="41" t="s">
        <v>103</v>
      </c>
      <c r="E44" s="41"/>
      <c r="F44" s="41"/>
      <c r="G44" s="41"/>
      <c r="H44" s="41"/>
      <c r="I44" s="41"/>
    </row>
    <row r="45" spans="1:9" x14ac:dyDescent="0.2">
      <c r="A45" s="44" t="s">
        <v>123</v>
      </c>
      <c r="B45" s="44"/>
      <c r="C45" s="45">
        <f>C39*$B$43</f>
        <v>1379.25</v>
      </c>
      <c r="D45" s="41" t="s">
        <v>103</v>
      </c>
      <c r="E45" s="41"/>
      <c r="F45" s="41"/>
      <c r="G45" s="41"/>
      <c r="H45" s="41"/>
      <c r="I45" s="41"/>
    </row>
    <row r="46" spans="1:9" x14ac:dyDescent="0.2">
      <c r="A46" s="44" t="s">
        <v>124</v>
      </c>
      <c r="B46" s="44"/>
      <c r="C46" s="45">
        <f>C41*$B$43</f>
        <v>1890</v>
      </c>
      <c r="D46" s="41" t="s">
        <v>103</v>
      </c>
      <c r="E46" s="41"/>
      <c r="F46" s="41"/>
      <c r="G46" s="41"/>
      <c r="H46" s="41"/>
      <c r="I46" s="41"/>
    </row>
    <row r="47" spans="1:9" x14ac:dyDescent="0.2">
      <c r="A47" s="53" t="s">
        <v>125</v>
      </c>
      <c r="B47" s="53">
        <v>3</v>
      </c>
      <c r="C47" s="45"/>
      <c r="D47" s="41"/>
      <c r="E47" s="41"/>
      <c r="F47" s="41"/>
      <c r="G47" s="41"/>
      <c r="H47" s="41"/>
      <c r="I47" s="41"/>
    </row>
    <row r="48" spans="1:9" x14ac:dyDescent="0.2">
      <c r="A48" s="44" t="s">
        <v>122</v>
      </c>
      <c r="B48" s="44"/>
      <c r="C48" s="55">
        <f>C37*$B$47</f>
        <v>972</v>
      </c>
      <c r="D48" s="41" t="s">
        <v>103</v>
      </c>
      <c r="E48" s="41"/>
      <c r="F48" s="41"/>
      <c r="G48" s="41"/>
      <c r="H48" s="41"/>
      <c r="I48" s="41"/>
    </row>
    <row r="49" spans="1:9" x14ac:dyDescent="0.2">
      <c r="A49" s="44" t="s">
        <v>126</v>
      </c>
      <c r="B49" s="44"/>
      <c r="C49" s="55">
        <f>C38*$B$47</f>
        <v>1419</v>
      </c>
      <c r="D49" s="41" t="s">
        <v>103</v>
      </c>
      <c r="E49" s="41"/>
      <c r="F49" s="41"/>
      <c r="G49" s="41"/>
      <c r="H49" s="41"/>
      <c r="I49" s="41"/>
    </row>
    <row r="50" spans="1:9" x14ac:dyDescent="0.2">
      <c r="A50" s="44" t="s">
        <v>123</v>
      </c>
      <c r="B50" s="44"/>
      <c r="C50" s="55">
        <f>C39*$B$47</f>
        <v>1839</v>
      </c>
      <c r="D50" s="41" t="s">
        <v>103</v>
      </c>
      <c r="E50" s="41"/>
      <c r="F50" s="41"/>
      <c r="G50" s="41"/>
      <c r="H50" s="41"/>
      <c r="I50" s="41"/>
    </row>
    <row r="51" spans="1:9" x14ac:dyDescent="0.2">
      <c r="A51" s="44" t="s">
        <v>124</v>
      </c>
      <c r="B51" s="44"/>
      <c r="C51" s="55">
        <f>C41*$B$47</f>
        <v>2520</v>
      </c>
      <c r="D51" s="41" t="s">
        <v>103</v>
      </c>
      <c r="E51" s="41"/>
      <c r="F51" s="41"/>
      <c r="G51" s="41"/>
      <c r="H51" s="41"/>
      <c r="I51" s="41"/>
    </row>
    <row r="52" spans="1:9" x14ac:dyDescent="0.2">
      <c r="A52" s="53" t="s">
        <v>127</v>
      </c>
      <c r="B52" s="53">
        <v>4</v>
      </c>
      <c r="C52" s="45"/>
      <c r="D52" s="41"/>
      <c r="E52" s="41"/>
      <c r="F52" s="41"/>
      <c r="G52" s="41"/>
      <c r="H52" s="41"/>
      <c r="I52" s="41"/>
    </row>
    <row r="53" spans="1:9" x14ac:dyDescent="0.2">
      <c r="A53" s="44" t="s">
        <v>128</v>
      </c>
      <c r="B53" s="53"/>
      <c r="C53" s="45">
        <f>C36*B52</f>
        <v>1000</v>
      </c>
      <c r="D53" s="41" t="s">
        <v>103</v>
      </c>
      <c r="E53" s="41"/>
      <c r="F53" s="41"/>
      <c r="G53" s="41"/>
      <c r="H53" s="41"/>
      <c r="I53" s="41"/>
    </row>
    <row r="54" spans="1:9" x14ac:dyDescent="0.2">
      <c r="A54" s="44" t="s">
        <v>122</v>
      </c>
      <c r="B54" s="53"/>
      <c r="C54" s="45">
        <f>C37*B52</f>
        <v>1296</v>
      </c>
      <c r="D54" s="41" t="s">
        <v>103</v>
      </c>
      <c r="E54" s="41"/>
      <c r="F54" s="41"/>
      <c r="G54" s="41"/>
      <c r="H54" s="41"/>
      <c r="I54" s="41"/>
    </row>
    <row r="55" spans="1:9" x14ac:dyDescent="0.2">
      <c r="A55" s="44" t="s">
        <v>126</v>
      </c>
      <c r="B55" s="44"/>
      <c r="C55" s="55">
        <f>C38*$B$52</f>
        <v>1892</v>
      </c>
      <c r="D55" s="41" t="s">
        <v>103</v>
      </c>
      <c r="E55" s="41"/>
      <c r="F55" s="41"/>
      <c r="G55" s="41"/>
      <c r="H55" s="41"/>
      <c r="I55" s="41"/>
    </row>
    <row r="56" spans="1:9" x14ac:dyDescent="0.2">
      <c r="A56" s="44" t="s">
        <v>123</v>
      </c>
      <c r="B56" s="44"/>
      <c r="C56" s="55">
        <f>C39*$B$52</f>
        <v>2452</v>
      </c>
      <c r="D56" s="41" t="s">
        <v>103</v>
      </c>
      <c r="E56" s="41"/>
      <c r="F56" s="41"/>
      <c r="G56" s="41"/>
      <c r="H56" s="41"/>
      <c r="I56" s="41"/>
    </row>
    <row r="57" spans="1:9" x14ac:dyDescent="0.2">
      <c r="A57" s="44" t="s">
        <v>124</v>
      </c>
      <c r="B57" s="44"/>
      <c r="C57" s="55">
        <f>C41*$B$52</f>
        <v>3360</v>
      </c>
      <c r="D57" s="41" t="s">
        <v>103</v>
      </c>
      <c r="E57" s="41"/>
      <c r="F57" s="41"/>
      <c r="G57" s="41"/>
      <c r="H57" s="41"/>
      <c r="I57" s="41"/>
    </row>
    <row r="58" spans="1:9" x14ac:dyDescent="0.2">
      <c r="A58" s="53" t="s">
        <v>129</v>
      </c>
      <c r="B58" s="53">
        <v>5</v>
      </c>
      <c r="C58" s="45"/>
      <c r="D58" s="41"/>
      <c r="E58" s="41"/>
      <c r="F58" s="41"/>
      <c r="G58" s="41"/>
      <c r="H58" s="41"/>
      <c r="I58" s="41"/>
    </row>
    <row r="59" spans="1:9" x14ac:dyDescent="0.2">
      <c r="A59" s="44" t="s">
        <v>123</v>
      </c>
      <c r="B59" s="44"/>
      <c r="C59" s="55">
        <f>C39*$B$58</f>
        <v>3065</v>
      </c>
      <c r="D59" s="41" t="s">
        <v>103</v>
      </c>
      <c r="E59" s="41"/>
      <c r="F59" s="41"/>
      <c r="G59" s="41"/>
      <c r="H59" s="41"/>
      <c r="I59" s="41"/>
    </row>
    <row r="60" spans="1:9" x14ac:dyDescent="0.2">
      <c r="A60" s="44" t="s">
        <v>124</v>
      </c>
      <c r="B60" s="44"/>
      <c r="C60" s="55">
        <f>C41*$B$58</f>
        <v>4200</v>
      </c>
      <c r="D60" s="41" t="s">
        <v>103</v>
      </c>
      <c r="E60" s="41"/>
      <c r="F60" s="41"/>
      <c r="G60" s="41"/>
      <c r="H60" s="41"/>
      <c r="I60" s="41"/>
    </row>
    <row r="61" spans="1:9" x14ac:dyDescent="0.2">
      <c r="C61" s="288" t="s">
        <v>130</v>
      </c>
      <c r="D61" s="288"/>
    </row>
    <row r="62" spans="1:9" x14ac:dyDescent="0.2">
      <c r="C62" s="288"/>
      <c r="D62" s="288"/>
    </row>
    <row r="64" spans="1:9" x14ac:dyDescent="0.2">
      <c r="A64" s="56" t="s">
        <v>162</v>
      </c>
      <c r="B64" s="56"/>
      <c r="C64" s="57" t="s">
        <v>163</v>
      </c>
      <c r="D64" s="57" t="s">
        <v>131</v>
      </c>
      <c r="G64" s="4"/>
      <c r="H64" s="4"/>
    </row>
    <row r="65" spans="1:12" x14ac:dyDescent="0.2">
      <c r="A65" s="58" t="s">
        <v>132</v>
      </c>
      <c r="B65" s="58"/>
      <c r="C65" s="59">
        <v>135.54</v>
      </c>
      <c r="D65" s="60">
        <f>C65/2000</f>
        <v>6.7769999999999997E-2</v>
      </c>
      <c r="E65" s="92">
        <f>+D67/D65</f>
        <v>3.9988195366681481E-2</v>
      </c>
    </row>
    <row r="66" spans="1:12" x14ac:dyDescent="0.2">
      <c r="A66" s="58" t="s">
        <v>133</v>
      </c>
      <c r="B66" s="58"/>
      <c r="C66" s="61">
        <v>140.96</v>
      </c>
      <c r="D66" s="62">
        <f>C66/2000</f>
        <v>7.0480000000000001E-2</v>
      </c>
    </row>
    <row r="67" spans="1:12" x14ac:dyDescent="0.2">
      <c r="A67" s="44" t="s">
        <v>12</v>
      </c>
      <c r="B67" s="44"/>
      <c r="C67" s="59">
        <f>C66-C65</f>
        <v>5.4200000000000159</v>
      </c>
      <c r="D67" s="63">
        <f>D66-D65</f>
        <v>2.7100000000000041E-3</v>
      </c>
      <c r="E67" s="64">
        <f>C67/C65</f>
        <v>3.9988195366681543E-2</v>
      </c>
    </row>
    <row r="68" spans="1:12" x14ac:dyDescent="0.2">
      <c r="D68" s="65"/>
      <c r="L68" s="66"/>
    </row>
    <row r="70" spans="1:12" x14ac:dyDescent="0.2">
      <c r="A70" s="4"/>
      <c r="B70" s="4"/>
      <c r="C70" s="67" t="s">
        <v>134</v>
      </c>
      <c r="E70" s="289" t="s">
        <v>135</v>
      </c>
      <c r="F70" s="289"/>
    </row>
    <row r="71" spans="1:12" x14ac:dyDescent="0.2">
      <c r="A71" s="37" t="s">
        <v>136</v>
      </c>
      <c r="C71" s="68">
        <f>C67</f>
        <v>5.4200000000000159</v>
      </c>
      <c r="E71" s="37" t="s">
        <v>137</v>
      </c>
      <c r="F71" s="69">
        <f>0.0175</f>
        <v>1.7500000000000002E-2</v>
      </c>
    </row>
    <row r="72" spans="1:12" x14ac:dyDescent="0.2">
      <c r="A72" s="37" t="s">
        <v>138</v>
      </c>
      <c r="C72" s="39">
        <f>C71/$F$76</f>
        <v>5.5453243298547328</v>
      </c>
      <c r="D72" s="68">
        <f>0.13/C71</f>
        <v>2.3985239852398456E-2</v>
      </c>
      <c r="E72" s="37" t="s">
        <v>139</v>
      </c>
      <c r="F72" s="70">
        <f>0.0051</f>
        <v>5.1000000000000004E-3</v>
      </c>
    </row>
    <row r="73" spans="1:12" x14ac:dyDescent="0.2">
      <c r="A73" s="4" t="s">
        <v>140</v>
      </c>
      <c r="B73" s="4"/>
      <c r="C73" s="71">
        <f>+'PSW DF Calc'!B66</f>
        <v>8359.0690000000013</v>
      </c>
      <c r="E73" s="37" t="s">
        <v>141</v>
      </c>
      <c r="F73" s="72"/>
    </row>
    <row r="74" spans="1:12" x14ac:dyDescent="0.2">
      <c r="A74" s="42" t="s">
        <v>142</v>
      </c>
      <c r="B74" s="42"/>
      <c r="C74" s="73">
        <f>C72*C73</f>
        <v>46353.748700634482</v>
      </c>
      <c r="E74" s="37" t="s">
        <v>5</v>
      </c>
      <c r="F74" s="74">
        <f>SUM(F71:F73)</f>
        <v>2.2600000000000002E-2</v>
      </c>
    </row>
    <row r="76" spans="1:12" ht="13.5" thickBot="1" x14ac:dyDescent="0.25">
      <c r="E76" s="37" t="s">
        <v>143</v>
      </c>
      <c r="F76" s="92">
        <f>1-F74</f>
        <v>0.97740000000000005</v>
      </c>
    </row>
    <row r="77" spans="1:12" ht="15" x14ac:dyDescent="0.25">
      <c r="A77" s="97" t="s">
        <v>174</v>
      </c>
      <c r="B77" s="98" t="s">
        <v>175</v>
      </c>
      <c r="F77" s="92"/>
    </row>
    <row r="78" spans="1:12" ht="15" x14ac:dyDescent="0.25">
      <c r="A78" s="99" t="s">
        <v>176</v>
      </c>
      <c r="B78" s="100">
        <f>+'PSW DF Calc'!Q62-'PSW DF Calc'!P62</f>
        <v>46353.748700634111</v>
      </c>
      <c r="F78" s="92"/>
    </row>
    <row r="79" spans="1:12" ht="15.75" thickBot="1" x14ac:dyDescent="0.3">
      <c r="A79" s="101" t="s">
        <v>177</v>
      </c>
      <c r="B79" s="102">
        <f>+C74-B78</f>
        <v>3.7107383832335472E-10</v>
      </c>
      <c r="F79" s="92"/>
    </row>
    <row r="80" spans="1:12" x14ac:dyDescent="0.2">
      <c r="F80" s="92"/>
    </row>
    <row r="81" spans="1:7" x14ac:dyDescent="0.2">
      <c r="F81" s="92"/>
    </row>
    <row r="82" spans="1:7" x14ac:dyDescent="0.2">
      <c r="A82" s="42"/>
      <c r="B82" s="42"/>
      <c r="C82" s="75"/>
      <c r="G82" s="68"/>
    </row>
    <row r="83" spans="1:7" x14ac:dyDescent="0.2">
      <c r="C83" s="76"/>
    </row>
    <row r="84" spans="1:7" x14ac:dyDescent="0.2">
      <c r="C84" s="76"/>
    </row>
    <row r="86" spans="1:7" x14ac:dyDescent="0.2">
      <c r="A86" s="42"/>
      <c r="B86" s="42"/>
      <c r="C86" s="77"/>
    </row>
    <row r="227" spans="2:2" x14ac:dyDescent="0.2">
      <c r="B227" s="78" t="s">
        <v>144</v>
      </c>
    </row>
    <row r="257" spans="4:4" x14ac:dyDescent="0.2">
      <c r="D257" s="79"/>
    </row>
    <row r="318" spans="2:4" x14ac:dyDescent="0.2">
      <c r="B318" s="79"/>
      <c r="C318" s="79"/>
      <c r="D318" s="79"/>
    </row>
    <row r="325" spans="12:13" x14ac:dyDescent="0.2">
      <c r="L325" s="64"/>
    </row>
    <row r="326" spans="12:13" x14ac:dyDescent="0.2">
      <c r="L326" s="64"/>
    </row>
    <row r="327" spans="12:13" x14ac:dyDescent="0.2">
      <c r="L327" s="64"/>
    </row>
    <row r="328" spans="12:13" x14ac:dyDescent="0.2">
      <c r="L328" s="64"/>
      <c r="M328" s="80"/>
    </row>
    <row r="331" spans="12:13" x14ac:dyDescent="0.2">
      <c r="L331" s="64"/>
    </row>
    <row r="332" spans="12:13" x14ac:dyDescent="0.2">
      <c r="L332" s="64"/>
    </row>
    <row r="333" spans="12:13" x14ac:dyDescent="0.2">
      <c r="L333" s="64"/>
    </row>
    <row r="334" spans="12:13" x14ac:dyDescent="0.2">
      <c r="L334" s="64"/>
      <c r="M334" s="80"/>
    </row>
    <row r="337" spans="11:13" x14ac:dyDescent="0.2">
      <c r="L337" s="64"/>
    </row>
    <row r="338" spans="11:13" x14ac:dyDescent="0.2">
      <c r="L338" s="64"/>
    </row>
    <row r="339" spans="11:13" x14ac:dyDescent="0.2">
      <c r="L339" s="64"/>
    </row>
    <row r="340" spans="11:13" x14ac:dyDescent="0.2">
      <c r="L340" s="64"/>
      <c r="M340" s="80"/>
    </row>
    <row r="342" spans="11:13" x14ac:dyDescent="0.2">
      <c r="K342" s="81"/>
    </row>
  </sheetData>
  <mergeCells count="4">
    <mergeCell ref="A5:I5"/>
    <mergeCell ref="A15:C15"/>
    <mergeCell ref="C61:D62"/>
    <mergeCell ref="E70:F70"/>
  </mergeCells>
  <pageMargins left="0.7" right="0.7" top="0.75" bottom="0.75" header="0.3" footer="0.3"/>
  <pageSetup scale="91" fitToHeight="2" pageOrder="overThenDown" orientation="landscape" r:id="rId1"/>
  <headerFooter>
    <oddFooter xml:space="preserve">&amp;L&amp;F - &amp;A
&amp;R&amp;P of &amp;N
</oddFooter>
  </headerFooter>
  <rowBreaks count="1" manualBreakCount="1">
    <brk id="41" max="8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A4E2E0-7B7F-4EF1-BBCE-D514709B304A}">
  <sheetPr>
    <tabColor theme="7" tint="0.59999389629810485"/>
  </sheetPr>
  <dimension ref="A1:U97"/>
  <sheetViews>
    <sheetView tabSelected="1" view="pageBreakPreview" topLeftCell="A16" zoomScale="85" zoomScaleNormal="100" zoomScaleSheetLayoutView="85" workbookViewId="0">
      <selection activeCell="G73" sqref="G73"/>
    </sheetView>
  </sheetViews>
  <sheetFormatPr defaultColWidth="9.140625" defaultRowHeight="12.75" outlineLevelCol="1" x14ac:dyDescent="0.2"/>
  <cols>
    <col min="1" max="1" width="22.7109375" style="4" customWidth="1"/>
    <col min="2" max="2" width="29.140625" style="4" bestFit="1" customWidth="1"/>
    <col min="3" max="3" width="22.42578125" style="4" bestFit="1" customWidth="1"/>
    <col min="4" max="4" width="23.85546875" style="4" bestFit="1" customWidth="1" outlineLevel="1"/>
    <col min="5" max="5" width="13.140625" style="3" customWidth="1" outlineLevel="1"/>
    <col min="6" max="6" width="22.42578125" style="4" customWidth="1" outlineLevel="1"/>
    <col min="7" max="7" width="9.140625" style="4" customWidth="1" outlineLevel="1"/>
    <col min="8" max="8" width="15" style="4" customWidth="1" outlineLevel="1"/>
    <col min="9" max="9" width="14" style="4" customWidth="1" outlineLevel="1"/>
    <col min="10" max="10" width="12" style="4" customWidth="1" outlineLevel="1"/>
    <col min="11" max="11" width="11" style="4" customWidth="1" outlineLevel="1"/>
    <col min="12" max="12" width="13.140625" style="4" customWidth="1"/>
    <col min="13" max="13" width="14.5703125" style="4" customWidth="1"/>
    <col min="14" max="14" width="9.140625" style="4"/>
    <col min="15" max="15" width="15.42578125" style="4" customWidth="1"/>
    <col min="16" max="16" width="13.7109375" style="4" bestFit="1" customWidth="1"/>
    <col min="17" max="17" width="12.42578125" style="4" bestFit="1" customWidth="1"/>
    <col min="18" max="18" width="14.85546875" style="4" bestFit="1" customWidth="1"/>
    <col min="19" max="19" width="10" style="4" bestFit="1" customWidth="1"/>
    <col min="20" max="16384" width="9.140625" style="4"/>
  </cols>
  <sheetData>
    <row r="1" spans="1:21" x14ac:dyDescent="0.2">
      <c r="A1" s="1" t="str">
        <f>+'[68]Non-Reg Price Out'!A1</f>
        <v>Peninsula Sanitation</v>
      </c>
      <c r="B1" s="2"/>
      <c r="C1" s="2"/>
      <c r="D1" s="295"/>
      <c r="P1" s="2"/>
    </row>
    <row r="2" spans="1:21" x14ac:dyDescent="0.2">
      <c r="A2" s="1" t="s">
        <v>0</v>
      </c>
      <c r="B2" s="2"/>
      <c r="C2" s="2"/>
      <c r="D2" s="2"/>
      <c r="P2" s="2"/>
    </row>
    <row r="3" spans="1:21" x14ac:dyDescent="0.2">
      <c r="A3" s="6" t="s">
        <v>2</v>
      </c>
      <c r="B3" s="2"/>
      <c r="C3" s="2"/>
      <c r="D3" s="2"/>
      <c r="P3" s="2"/>
    </row>
    <row r="4" spans="1:21" ht="15" x14ac:dyDescent="0.25">
      <c r="B4" s="7"/>
      <c r="C4"/>
      <c r="D4" s="2"/>
      <c r="P4" s="2"/>
    </row>
    <row r="5" spans="1:21" x14ac:dyDescent="0.2">
      <c r="A5" s="105"/>
      <c r="B5" s="31"/>
      <c r="C5" s="93"/>
      <c r="D5" s="32" t="s">
        <v>5</v>
      </c>
      <c r="E5" s="34" t="s">
        <v>68</v>
      </c>
      <c r="F5" s="82" t="s">
        <v>147</v>
      </c>
      <c r="G5" s="82" t="s">
        <v>149</v>
      </c>
      <c r="H5" s="34" t="s">
        <v>151</v>
      </c>
      <c r="I5" s="82" t="s">
        <v>161</v>
      </c>
      <c r="J5" s="93"/>
      <c r="K5" s="82" t="s">
        <v>164</v>
      </c>
      <c r="L5" s="82" t="s">
        <v>4</v>
      </c>
      <c r="M5" s="82" t="s">
        <v>166</v>
      </c>
      <c r="N5" s="82" t="s">
        <v>167</v>
      </c>
      <c r="O5" s="82" t="s">
        <v>6</v>
      </c>
      <c r="P5" s="31" t="s">
        <v>5</v>
      </c>
      <c r="Q5" s="82" t="s">
        <v>6</v>
      </c>
      <c r="R5" s="82" t="s">
        <v>168</v>
      </c>
    </row>
    <row r="6" spans="1:21" ht="15" x14ac:dyDescent="0.25">
      <c r="A6" s="106" t="s">
        <v>7</v>
      </c>
      <c r="B6" s="33" t="s">
        <v>8</v>
      </c>
      <c r="C6" s="104" t="s">
        <v>3</v>
      </c>
      <c r="D6" s="33" t="s">
        <v>10</v>
      </c>
      <c r="E6" s="35" t="s">
        <v>69</v>
      </c>
      <c r="F6" s="83" t="s">
        <v>148</v>
      </c>
      <c r="G6" s="83" t="s">
        <v>150</v>
      </c>
      <c r="H6" s="35" t="s">
        <v>152</v>
      </c>
      <c r="I6" s="83" t="s">
        <v>152</v>
      </c>
      <c r="J6" s="83" t="s">
        <v>12</v>
      </c>
      <c r="K6" s="83" t="s">
        <v>165</v>
      </c>
      <c r="L6" s="83" t="s">
        <v>12</v>
      </c>
      <c r="M6" s="83" t="s">
        <v>4</v>
      </c>
      <c r="N6" s="83" t="s">
        <v>11</v>
      </c>
      <c r="O6" s="83" t="s">
        <v>4</v>
      </c>
      <c r="P6" s="33" t="s">
        <v>9</v>
      </c>
      <c r="Q6" s="83" t="s">
        <v>9</v>
      </c>
      <c r="R6" s="83" t="s">
        <v>169</v>
      </c>
    </row>
    <row r="7" spans="1:21" s="2" customFormat="1" ht="15" x14ac:dyDescent="0.25">
      <c r="A7" s="10"/>
      <c r="B7" s="10"/>
      <c r="C7" s="10"/>
      <c r="E7"/>
      <c r="F7"/>
      <c r="G7"/>
      <c r="H7"/>
      <c r="I7"/>
    </row>
    <row r="8" spans="1:21" s="2" customFormat="1" ht="15" x14ac:dyDescent="0.25">
      <c r="A8" s="11" t="s">
        <v>13</v>
      </c>
      <c r="B8" s="11" t="s">
        <v>13</v>
      </c>
      <c r="C8" s="11"/>
      <c r="D8" s="13"/>
      <c r="E8"/>
      <c r="F8"/>
      <c r="G8"/>
      <c r="H8"/>
      <c r="I8"/>
      <c r="P8" s="14"/>
    </row>
    <row r="9" spans="1:21" s="2" customFormat="1" ht="15" x14ac:dyDescent="0.25">
      <c r="A9" s="15" t="s">
        <v>15</v>
      </c>
      <c r="B9" s="15" t="str">
        <f>VLOOKUP(A9,'[68]Reg Revenue'!$B:$C,2,FALSE)</f>
        <v>1-60 GAL CART MONTHLY SVC</v>
      </c>
      <c r="C9" s="11" t="s">
        <v>14</v>
      </c>
      <c r="D9" s="16">
        <f>+SUMIF('Regulated Price Out'!$A$13:$A$44,A9,'Regulated Price Out'!$AE$13:$AE$44)</f>
        <v>7695.4630606860164</v>
      </c>
      <c r="E9" s="290">
        <f>+References!$C$13</f>
        <v>1</v>
      </c>
      <c r="F9" s="290">
        <f t="shared" ref="F9" si="0">+D9*E9</f>
        <v>7695.4630606860164</v>
      </c>
      <c r="G9" s="291">
        <f>+References!$C$26</f>
        <v>47</v>
      </c>
      <c r="H9" s="175">
        <f t="shared" ref="H9" si="1">+F9*G9</f>
        <v>361686.76385224279</v>
      </c>
      <c r="I9" s="175">
        <f>+H9*$B$69</f>
        <v>265478.76221903745</v>
      </c>
      <c r="J9" s="292">
        <f>+References!$D$67*'PSW DF Calc'!I9</f>
        <v>719.44744561359255</v>
      </c>
      <c r="K9" s="189">
        <f>+J9/References!$F$76</f>
        <v>736.08291959647283</v>
      </c>
      <c r="L9" s="292">
        <f>+K9/D9</f>
        <v>9.5651543486306376E-2</v>
      </c>
      <c r="M9" s="292">
        <v>17.600000000000001</v>
      </c>
      <c r="N9" s="292">
        <f>+L9+M9</f>
        <v>17.695651543486306</v>
      </c>
      <c r="O9" s="14">
        <f>+'Rate Sheet'!D38</f>
        <v>17.695651543486306</v>
      </c>
      <c r="P9" s="16">
        <f t="shared" ref="P9:P19" si="2">+D9*M9</f>
        <v>135440.1498680739</v>
      </c>
      <c r="Q9" s="14">
        <f>+N9*D9</f>
        <v>136176.23278767036</v>
      </c>
      <c r="R9" s="14">
        <f t="shared" ref="R9:R19" si="3">+Q9-P9</f>
        <v>736.08291959646158</v>
      </c>
      <c r="S9" s="14">
        <f t="shared" ref="S9:S58" si="4">+N9-O9</f>
        <v>0</v>
      </c>
      <c r="T9" s="185"/>
      <c r="U9" s="186"/>
    </row>
    <row r="10" spans="1:21" s="2" customFormat="1" ht="15" x14ac:dyDescent="0.25">
      <c r="A10" s="15" t="s">
        <v>16</v>
      </c>
      <c r="B10" s="15" t="str">
        <f>VLOOKUP(A10,'[68]Reg Revenue'!$B:$C,2,FALSE)</f>
        <v>1-60 GAL CART WEEKLY SVC</v>
      </c>
      <c r="C10" s="11" t="s">
        <v>14</v>
      </c>
      <c r="D10" s="16">
        <f>+SUMIF('Regulated Price Out'!$A$13:$A$44,A10,'Regulated Price Out'!$AE$13:$AE$44)+'Regulated Price Out'!AE13</f>
        <v>53306.521573119506</v>
      </c>
      <c r="E10" s="290">
        <f>+References!$C$11</f>
        <v>4.33</v>
      </c>
      <c r="F10" s="290">
        <f t="shared" ref="F10:F19" si="5">+D10*E10</f>
        <v>230817.23841160745</v>
      </c>
      <c r="G10" s="291">
        <f>+References!$C$26</f>
        <v>47</v>
      </c>
      <c r="H10" s="175">
        <f t="shared" ref="H10:H19" si="6">+F10*G10</f>
        <v>10848410.205345551</v>
      </c>
      <c r="I10" s="175">
        <f t="shared" ref="I10:I19" si="7">+H10*$B$69</f>
        <v>7962753.413160746</v>
      </c>
      <c r="J10" s="292">
        <f>+References!$D$67*'PSW DF Calc'!I10</f>
        <v>21579.061749665652</v>
      </c>
      <c r="K10" s="189">
        <f>+J10/References!$F$76</f>
        <v>22078.025117317015</v>
      </c>
      <c r="L10" s="292">
        <f>+K10/D10</f>
        <v>0.41417118329570657</v>
      </c>
      <c r="M10" s="292">
        <v>31.23</v>
      </c>
      <c r="N10" s="292">
        <f t="shared" ref="N10:N19" si="8">+L10+M10</f>
        <v>31.644171183295708</v>
      </c>
      <c r="O10" s="14">
        <f>+'Rate Sheet'!D37</f>
        <v>31.644171183295708</v>
      </c>
      <c r="P10" s="16">
        <f t="shared" si="2"/>
        <v>1664762.6687285223</v>
      </c>
      <c r="Q10" s="14">
        <f t="shared" ref="Q10:Q19" si="9">+N10*D10</f>
        <v>1686840.6938458392</v>
      </c>
      <c r="R10" s="14">
        <f t="shared" si="3"/>
        <v>22078.025117316982</v>
      </c>
      <c r="S10" s="14">
        <f t="shared" si="4"/>
        <v>0</v>
      </c>
      <c r="T10" s="185"/>
    </row>
    <row r="11" spans="1:21" s="2" customFormat="1" ht="15" x14ac:dyDescent="0.25">
      <c r="A11" s="15" t="s">
        <v>17</v>
      </c>
      <c r="B11" s="15" t="str">
        <f>VLOOKUP(A11,'[68]Reg Revenue'!$B:$C,2,FALSE)</f>
        <v>1-90 GAL CART RESI WKLY</v>
      </c>
      <c r="C11" s="11" t="s">
        <v>14</v>
      </c>
      <c r="D11" s="16">
        <f>+SUMIF('Regulated Price Out'!$A$13:$A$44,A11,'Regulated Price Out'!$AE$13:$AE$44)</f>
        <v>9539.4198542805116</v>
      </c>
      <c r="E11" s="290">
        <f>+References!$C$11</f>
        <v>4.33</v>
      </c>
      <c r="F11" s="290">
        <f t="shared" si="5"/>
        <v>41305.687969034618</v>
      </c>
      <c r="G11" s="291">
        <f>+References!$C$28</f>
        <v>68</v>
      </c>
      <c r="H11" s="175">
        <f t="shared" si="6"/>
        <v>2808786.7818943541</v>
      </c>
      <c r="I11" s="175">
        <f t="shared" si="7"/>
        <v>2061654.7596392857</v>
      </c>
      <c r="J11" s="292">
        <f>+References!$D$67*'PSW DF Calc'!I11</f>
        <v>5587.0843986224727</v>
      </c>
      <c r="K11" s="189">
        <f>+J11/References!$F$76</f>
        <v>5716.272149194263</v>
      </c>
      <c r="L11" s="292">
        <f t="shared" ref="L11:L19" si="10">+K11/D11</f>
        <v>0.59922639285336288</v>
      </c>
      <c r="M11" s="292">
        <v>39.53</v>
      </c>
      <c r="N11" s="292">
        <f t="shared" si="8"/>
        <v>40.129226392853361</v>
      </c>
      <c r="O11" s="14">
        <f>+'Rate Sheet'!D39</f>
        <v>40.129226392853361</v>
      </c>
      <c r="P11" s="16">
        <f t="shared" si="2"/>
        <v>377093.26683970861</v>
      </c>
      <c r="Q11" s="14">
        <f t="shared" si="9"/>
        <v>382809.53898890287</v>
      </c>
      <c r="R11" s="14">
        <f t="shared" si="3"/>
        <v>5716.2721491942648</v>
      </c>
      <c r="S11" s="14">
        <f t="shared" si="4"/>
        <v>0</v>
      </c>
      <c r="T11" s="185"/>
    </row>
    <row r="12" spans="1:21" s="2" customFormat="1" ht="15" x14ac:dyDescent="0.25">
      <c r="A12" s="15" t="s">
        <v>19</v>
      </c>
      <c r="B12" s="15" t="str">
        <f>VLOOKUP(A12,'[68]Reg Revenue'!$B:$C,2,FALSE)</f>
        <v>EXTRA CAN/BAGS</v>
      </c>
      <c r="C12" s="11" t="s">
        <v>14</v>
      </c>
      <c r="D12" s="16">
        <f>+SUMIF('Regulated Price Out'!$A$13:$A$44,A12,'Regulated Price Out'!$AE$13:$AE$44)</f>
        <v>1646.3702531645567</v>
      </c>
      <c r="E12" s="290">
        <f>+References!$C$14</f>
        <v>1</v>
      </c>
      <c r="F12" s="290">
        <f t="shared" si="5"/>
        <v>1646.3702531645567</v>
      </c>
      <c r="G12" s="291">
        <f>+References!$C$31</f>
        <v>34</v>
      </c>
      <c r="H12" s="175">
        <f t="shared" si="6"/>
        <v>55976.588607594931</v>
      </c>
      <c r="I12" s="175">
        <f t="shared" si="7"/>
        <v>41086.920899487115</v>
      </c>
      <c r="J12" s="292">
        <f>+References!$D$67*'PSW DF Calc'!I12</f>
        <v>111.34555563761025</v>
      </c>
      <c r="K12" s="189">
        <f>+J12/References!$F$76</f>
        <v>113.92015105137123</v>
      </c>
      <c r="L12" s="292">
        <f t="shared" si="10"/>
        <v>6.919473358583865E-2</v>
      </c>
      <c r="M12" s="292">
        <v>7.43</v>
      </c>
      <c r="N12" s="292">
        <f t="shared" si="8"/>
        <v>7.4991947335858384</v>
      </c>
      <c r="O12" s="14">
        <f>+'Rate Sheet'!D54</f>
        <v>7.4991947335858384</v>
      </c>
      <c r="P12" s="16">
        <f t="shared" si="2"/>
        <v>12232.530981012656</v>
      </c>
      <c r="Q12" s="14">
        <f t="shared" si="9"/>
        <v>12346.451132064027</v>
      </c>
      <c r="R12" s="14">
        <f t="shared" si="3"/>
        <v>113.92015105137034</v>
      </c>
      <c r="S12" s="14">
        <f t="shared" si="4"/>
        <v>0</v>
      </c>
      <c r="T12" s="185"/>
    </row>
    <row r="13" spans="1:21" s="2" customFormat="1" ht="15" x14ac:dyDescent="0.25">
      <c r="A13" s="15" t="s">
        <v>20</v>
      </c>
      <c r="B13" s="15" t="str">
        <f>VLOOKUP(A13,'[68]Reg Revenue'!$B:$C,2,FALSE)</f>
        <v>LOOSE MATERIAL -RES</v>
      </c>
      <c r="C13" s="11" t="s">
        <v>21</v>
      </c>
      <c r="D13" s="16">
        <f>+SUMIF('Regulated Price Out'!$A$13:$A$44,A13,'Regulated Price Out'!$AE$13:$AE$44)</f>
        <v>63</v>
      </c>
      <c r="E13" s="290">
        <f>+References!$C$14</f>
        <v>1</v>
      </c>
      <c r="F13" s="290">
        <f t="shared" si="5"/>
        <v>63</v>
      </c>
      <c r="G13" s="291">
        <f>+References!$C$34</f>
        <v>125</v>
      </c>
      <c r="H13" s="175">
        <f t="shared" si="6"/>
        <v>7875</v>
      </c>
      <c r="I13" s="175">
        <f t="shared" si="7"/>
        <v>5780.2647523175492</v>
      </c>
      <c r="J13" s="292">
        <f>+References!$D$67*'PSW DF Calc'!I13</f>
        <v>15.664517478780581</v>
      </c>
      <c r="K13" s="189">
        <f>+J13/References!$F$76</f>
        <v>16.026721382014099</v>
      </c>
      <c r="L13" s="292">
        <f t="shared" si="10"/>
        <v>0.25439240288911269</v>
      </c>
      <c r="M13" s="292">
        <v>9.77</v>
      </c>
      <c r="N13" s="292">
        <f t="shared" si="8"/>
        <v>10.024392402889113</v>
      </c>
      <c r="O13" s="14">
        <f>+'Rate Sheet'!D62</f>
        <v>10.024392402889113</v>
      </c>
      <c r="P13" s="16">
        <f t="shared" si="2"/>
        <v>615.51</v>
      </c>
      <c r="Q13" s="14">
        <f t="shared" si="9"/>
        <v>631.53672138201409</v>
      </c>
      <c r="R13" s="14">
        <f t="shared" si="3"/>
        <v>16.026721382014102</v>
      </c>
      <c r="S13" s="14">
        <f t="shared" si="4"/>
        <v>0</v>
      </c>
      <c r="T13" s="185"/>
    </row>
    <row r="14" spans="1:21" s="2" customFormat="1" ht="15" x14ac:dyDescent="0.25">
      <c r="A14" s="15" t="s">
        <v>22</v>
      </c>
      <c r="B14" s="15" t="str">
        <f>VLOOKUP(A14,'[68]Reg Revenue'!$B:$C,2,FALSE)</f>
        <v>OVERFILL/OVERWEIGHT CHG</v>
      </c>
      <c r="C14" s="11" t="s">
        <v>23</v>
      </c>
      <c r="D14" s="16">
        <f>+SUMIF('Regulated Price Out'!$A$13:$A$44,A14,'Regulated Price Out'!$AE$13:$AE$44)</f>
        <v>1262.0000000000002</v>
      </c>
      <c r="E14" s="290">
        <f>+References!$C$14</f>
        <v>1</v>
      </c>
      <c r="F14" s="290">
        <f t="shared" si="5"/>
        <v>1262.0000000000002</v>
      </c>
      <c r="G14" s="291">
        <f>+References!$C$31</f>
        <v>34</v>
      </c>
      <c r="H14" s="175">
        <f t="shared" si="6"/>
        <v>42908.000000000007</v>
      </c>
      <c r="I14" s="175">
        <f t="shared" si="7"/>
        <v>31494.552379992565</v>
      </c>
      <c r="J14" s="292">
        <f>+References!$D$67*'PSW DF Calc'!I14</f>
        <v>85.350236949779983</v>
      </c>
      <c r="K14" s="189">
        <f>+J14/References!$F$76</f>
        <v>87.323753785328407</v>
      </c>
      <c r="L14" s="292">
        <f t="shared" si="10"/>
        <v>6.9194733585838664E-2</v>
      </c>
      <c r="M14" s="292">
        <v>7.13</v>
      </c>
      <c r="N14" s="292">
        <f t="shared" si="8"/>
        <v>7.1991947335858386</v>
      </c>
      <c r="O14" s="14">
        <f>+'Rate Sheet'!D84</f>
        <v>7.1991947335858386</v>
      </c>
      <c r="P14" s="16">
        <f t="shared" si="2"/>
        <v>8998.0600000000013</v>
      </c>
      <c r="Q14" s="14">
        <f t="shared" si="9"/>
        <v>9085.3837537853306</v>
      </c>
      <c r="R14" s="14">
        <f t="shared" si="3"/>
        <v>87.323753785329245</v>
      </c>
      <c r="S14" s="14">
        <f t="shared" si="4"/>
        <v>0</v>
      </c>
      <c r="T14" s="185"/>
    </row>
    <row r="15" spans="1:21" s="2" customFormat="1" ht="15" x14ac:dyDescent="0.25">
      <c r="A15" s="15" t="s">
        <v>24</v>
      </c>
      <c r="B15" s="15" t="str">
        <f>VLOOKUP(A15,'[68]Reg Revenue'!$B:$C,2,FALSE)</f>
        <v>PREPAID BAG - RES</v>
      </c>
      <c r="C15" s="11" t="s">
        <v>14</v>
      </c>
      <c r="D15" s="16">
        <f>+SUMIF('Regulated Price Out'!$A$13:$A$44,A15,'Regulated Price Out'!$AE$13:$AE$44)</f>
        <v>127.00949796472185</v>
      </c>
      <c r="E15" s="290">
        <f>+References!$C$14</f>
        <v>1</v>
      </c>
      <c r="F15" s="290">
        <f t="shared" si="5"/>
        <v>127.00949796472185</v>
      </c>
      <c r="G15" s="291">
        <f>+References!$C$31</f>
        <v>34</v>
      </c>
      <c r="H15" s="175">
        <f t="shared" si="6"/>
        <v>4318.322930800543</v>
      </c>
      <c r="I15" s="175">
        <f t="shared" si="7"/>
        <v>3169.6571207658403</v>
      </c>
      <c r="J15" s="292">
        <f>+References!$D$67*'PSW DF Calc'!I15</f>
        <v>8.58977079727544</v>
      </c>
      <c r="K15" s="189">
        <f>+J15/References!$F$76</f>
        <v>8.7883883745400446</v>
      </c>
      <c r="L15" s="292">
        <f t="shared" si="10"/>
        <v>6.919473358583865E-2</v>
      </c>
      <c r="M15" s="292">
        <v>8.6300000000000008</v>
      </c>
      <c r="N15" s="292">
        <f t="shared" si="8"/>
        <v>8.6991947335858395</v>
      </c>
      <c r="O15" s="14">
        <f>+'Rate Sheet'!D40</f>
        <v>8.6991947335858395</v>
      </c>
      <c r="P15" s="16">
        <f t="shared" si="2"/>
        <v>1096.0919674355496</v>
      </c>
      <c r="Q15" s="14">
        <f t="shared" si="9"/>
        <v>1104.8803558100897</v>
      </c>
      <c r="R15" s="14">
        <f t="shared" si="3"/>
        <v>8.7883883745400908</v>
      </c>
      <c r="S15" s="14">
        <f t="shared" si="4"/>
        <v>0</v>
      </c>
      <c r="T15" s="185"/>
    </row>
    <row r="16" spans="1:21" s="5" customFormat="1" ht="15" x14ac:dyDescent="0.25">
      <c r="A16" s="15" t="s">
        <v>25</v>
      </c>
      <c r="B16" s="15" t="str">
        <f>VLOOKUP(A16,'[68]Reg Revenue'!$B:$C,2,FALSE)</f>
        <v>EXTRA 60GAL RESI</v>
      </c>
      <c r="C16" s="11" t="s">
        <v>14</v>
      </c>
      <c r="D16" s="16">
        <f>+SUMIF('Regulated Price Out'!$A$13:$A$44,A16,'Regulated Price Out'!$AE$13:$AE$44)</f>
        <v>197.13661971830987</v>
      </c>
      <c r="E16" s="290">
        <f>+References!$C$14</f>
        <v>1</v>
      </c>
      <c r="F16" s="290">
        <f t="shared" si="5"/>
        <v>197.13661971830987</v>
      </c>
      <c r="G16" s="291">
        <f>+References!$C$26</f>
        <v>47</v>
      </c>
      <c r="H16" s="175">
        <f t="shared" si="6"/>
        <v>9265.4211267605642</v>
      </c>
      <c r="I16" s="175">
        <f t="shared" si="7"/>
        <v>6800.8364640498339</v>
      </c>
      <c r="J16" s="292">
        <f>+References!$D$67*'PSW DF Calc'!I16</f>
        <v>18.430266817575077</v>
      </c>
      <c r="K16" s="189">
        <f>+J16/References!$F$76</f>
        <v>18.85642195372936</v>
      </c>
      <c r="L16" s="292">
        <f t="shared" si="10"/>
        <v>9.5651543486306376E-2</v>
      </c>
      <c r="M16" s="292">
        <v>8.41</v>
      </c>
      <c r="N16" s="292">
        <f t="shared" si="8"/>
        <v>8.5056515434863069</v>
      </c>
      <c r="O16" s="27">
        <f>+'Rate Sheet'!D52</f>
        <v>8.5056515434863069</v>
      </c>
      <c r="P16" s="16">
        <f t="shared" si="2"/>
        <v>1657.918971830986</v>
      </c>
      <c r="Q16" s="14">
        <f t="shared" si="9"/>
        <v>1676.7753937847156</v>
      </c>
      <c r="R16" s="14">
        <f t="shared" si="3"/>
        <v>18.856421953729523</v>
      </c>
      <c r="S16" s="14">
        <f t="shared" si="4"/>
        <v>0</v>
      </c>
      <c r="T16" s="185"/>
    </row>
    <row r="17" spans="1:20" s="2" customFormat="1" ht="15" x14ac:dyDescent="0.25">
      <c r="A17" s="15" t="s">
        <v>26</v>
      </c>
      <c r="B17" s="15" t="str">
        <f>VLOOKUP(A17,'[68]Reg Revenue'!$B:$C,2,FALSE)</f>
        <v>EXTRA 90GAL RESI</v>
      </c>
      <c r="C17" s="11" t="s">
        <v>14</v>
      </c>
      <c r="D17" s="16">
        <f>+SUMIF('Regulated Price Out'!$A$13:$A$44,A17,'Regulated Price Out'!$AE$13:$AE$44)</f>
        <v>65</v>
      </c>
      <c r="E17" s="290">
        <f>+References!$C$14</f>
        <v>1</v>
      </c>
      <c r="F17" s="290">
        <f t="shared" si="5"/>
        <v>65</v>
      </c>
      <c r="G17" s="291">
        <f>+References!$C$28</f>
        <v>68</v>
      </c>
      <c r="H17" s="175">
        <f t="shared" si="6"/>
        <v>4420</v>
      </c>
      <c r="I17" s="175">
        <f t="shared" si="7"/>
        <v>3244.2882800309294</v>
      </c>
      <c r="J17" s="292">
        <f>+References!$D$67*'PSW DF Calc'!I17</f>
        <v>8.7920212388838319</v>
      </c>
      <c r="K17" s="189">
        <f>+J17/References!$F$76</f>
        <v>8.9953153661590246</v>
      </c>
      <c r="L17" s="292">
        <f t="shared" si="10"/>
        <v>0.1383894671716773</v>
      </c>
      <c r="M17" s="292">
        <v>8.7899999999999991</v>
      </c>
      <c r="N17" s="292">
        <f t="shared" si="8"/>
        <v>8.9283894671716766</v>
      </c>
      <c r="O17" s="14">
        <f>+'Rate Sheet'!D53</f>
        <v>8.9283894671716766</v>
      </c>
      <c r="P17" s="16">
        <f t="shared" si="2"/>
        <v>571.34999999999991</v>
      </c>
      <c r="Q17" s="14">
        <f t="shared" si="9"/>
        <v>580.34531536615896</v>
      </c>
      <c r="R17" s="14">
        <f t="shared" si="3"/>
        <v>8.9953153661590477</v>
      </c>
      <c r="S17" s="14">
        <f t="shared" si="4"/>
        <v>0</v>
      </c>
      <c r="T17" s="185"/>
    </row>
    <row r="18" spans="1:20" s="2" customFormat="1" ht="15" x14ac:dyDescent="0.25">
      <c r="A18" s="15" t="s">
        <v>27</v>
      </c>
      <c r="B18" s="15" t="str">
        <f>VLOOKUP(A18,'[68]Reg Revenue'!$B:$C,2,FALSE)</f>
        <v>SPECIAL PICKUP 60GL RES</v>
      </c>
      <c r="C18" s="11" t="s">
        <v>14</v>
      </c>
      <c r="D18" s="16">
        <f>+SUMIF('Regulated Price Out'!$A$13:$A$44,A18,'Regulated Price Out'!$AE$13:$AE$44)</f>
        <v>153</v>
      </c>
      <c r="E18" s="290">
        <f>+References!$C$14</f>
        <v>1</v>
      </c>
      <c r="F18" s="290">
        <f>+D18*E18</f>
        <v>153</v>
      </c>
      <c r="G18" s="291">
        <f>+References!$C$26</f>
        <v>47</v>
      </c>
      <c r="H18" s="175">
        <f>+F18*G18</f>
        <v>7191</v>
      </c>
      <c r="I18" s="175">
        <f t="shared" si="7"/>
        <v>5278.2074709733961</v>
      </c>
      <c r="J18" s="292">
        <f>+References!$D$67*'PSW DF Calc'!I18</f>
        <v>14.303942246337925</v>
      </c>
      <c r="K18" s="189">
        <f>+J18/References!$F$76</f>
        <v>14.634686153404875</v>
      </c>
      <c r="L18" s="292">
        <f t="shared" si="10"/>
        <v>9.5651543486306376E-2</v>
      </c>
      <c r="M18" s="292">
        <v>16.16</v>
      </c>
      <c r="N18" s="292">
        <f t="shared" si="8"/>
        <v>16.255651543486305</v>
      </c>
      <c r="O18" s="14">
        <f>+'Rate Sheet'!D57</f>
        <v>16.255651543486305</v>
      </c>
      <c r="P18" s="16">
        <f t="shared" si="2"/>
        <v>2472.48</v>
      </c>
      <c r="Q18" s="14">
        <f t="shared" si="9"/>
        <v>2487.1146861534048</v>
      </c>
      <c r="R18" s="14">
        <f t="shared" si="3"/>
        <v>14.6346861534048</v>
      </c>
      <c r="S18" s="14">
        <f t="shared" si="4"/>
        <v>0</v>
      </c>
      <c r="T18" s="185"/>
    </row>
    <row r="19" spans="1:20" s="2" customFormat="1" ht="15" x14ac:dyDescent="0.25">
      <c r="A19" s="15" t="s">
        <v>28</v>
      </c>
      <c r="B19" s="15" t="str">
        <f>VLOOKUP(A19,'[68]Reg Revenue'!$B:$C,2,FALSE)</f>
        <v>SPECIAL PICKUP 90GL RES</v>
      </c>
      <c r="C19" s="11" t="s">
        <v>14</v>
      </c>
      <c r="D19" s="16">
        <f>+SUMIF('Regulated Price Out'!$A$13:$A$44,A19,'Regulated Price Out'!$AE$13:$AE$44)</f>
        <v>44</v>
      </c>
      <c r="E19" s="290">
        <f>+References!$C$14</f>
        <v>1</v>
      </c>
      <c r="F19" s="290">
        <f t="shared" si="5"/>
        <v>44</v>
      </c>
      <c r="G19" s="291">
        <f>+References!$C$28</f>
        <v>68</v>
      </c>
      <c r="H19" s="175">
        <f t="shared" si="6"/>
        <v>2992</v>
      </c>
      <c r="I19" s="175">
        <f t="shared" si="7"/>
        <v>2196.1336049440138</v>
      </c>
      <c r="J19" s="292">
        <f>+References!$D$67*'PSW DF Calc'!I19</f>
        <v>5.951522069398286</v>
      </c>
      <c r="K19" s="189">
        <f>+J19/References!$F$76</f>
        <v>6.089136555553802</v>
      </c>
      <c r="L19" s="292">
        <f t="shared" si="10"/>
        <v>0.13838946717167733</v>
      </c>
      <c r="M19" s="292">
        <v>19.36</v>
      </c>
      <c r="N19" s="292">
        <f t="shared" si="8"/>
        <v>19.498389467171677</v>
      </c>
      <c r="O19" s="14">
        <f>+'Rate Sheet'!D58</f>
        <v>19.498389467171677</v>
      </c>
      <c r="P19" s="16">
        <f t="shared" si="2"/>
        <v>851.83999999999992</v>
      </c>
      <c r="Q19" s="14">
        <f t="shared" si="9"/>
        <v>857.92913655555378</v>
      </c>
      <c r="R19" s="14">
        <f t="shared" si="3"/>
        <v>6.0891365555538641</v>
      </c>
      <c r="S19" s="14">
        <f t="shared" si="4"/>
        <v>0</v>
      </c>
      <c r="T19" s="185"/>
    </row>
    <row r="20" spans="1:20" customFormat="1" ht="15" x14ac:dyDescent="0.25">
      <c r="A20" s="15"/>
      <c r="B20" s="15"/>
      <c r="C20" s="19"/>
      <c r="D20" s="293"/>
      <c r="E20" s="291"/>
      <c r="F20" s="291"/>
      <c r="G20" s="291"/>
      <c r="H20" s="291"/>
      <c r="I20" s="291"/>
      <c r="J20" s="291"/>
      <c r="K20" s="291"/>
      <c r="L20" s="291"/>
      <c r="M20" s="291"/>
      <c r="N20" s="291"/>
      <c r="P20" s="16"/>
      <c r="S20" s="14">
        <f t="shared" si="4"/>
        <v>0</v>
      </c>
    </row>
    <row r="21" spans="1:20" customFormat="1" ht="15.75" thickBot="1" x14ac:dyDescent="0.3">
      <c r="A21" s="20"/>
      <c r="B21" s="21" t="s">
        <v>29</v>
      </c>
      <c r="C21" s="21"/>
      <c r="D21" s="24">
        <f>+SUM(D9:D20)</f>
        <v>74098.920858933619</v>
      </c>
      <c r="E21" s="24"/>
      <c r="F21" s="24">
        <f>+SUM(F9:F20)</f>
        <v>283375.90581217565</v>
      </c>
      <c r="G21" s="24"/>
      <c r="H21" s="24">
        <f>+SUM(H9:H20)</f>
        <v>14153830.083757302</v>
      </c>
      <c r="I21" s="24">
        <f>+SUM(I9:I20)</f>
        <v>10388937.795991631</v>
      </c>
      <c r="J21" s="24">
        <f>+SUM(J9:J20)</f>
        <v>28154.021427137359</v>
      </c>
      <c r="K21" s="24">
        <f>+SUM(K9:K20)</f>
        <v>28805.014760729853</v>
      </c>
      <c r="L21" s="24"/>
      <c r="M21" s="24"/>
      <c r="N21" s="24"/>
      <c r="O21" s="24"/>
      <c r="P21" s="284">
        <f>SUM(P9:P20)</f>
        <v>2205791.8673565835</v>
      </c>
      <c r="Q21" s="24">
        <f>+SUM(Q9:Q20)</f>
        <v>2234596.8821173138</v>
      </c>
      <c r="R21" s="24">
        <f>+SUM(R9:R20)</f>
        <v>28805.014760729809</v>
      </c>
      <c r="S21" s="14">
        <f t="shared" si="4"/>
        <v>0</v>
      </c>
      <c r="T21" s="285">
        <f>+R21/P21</f>
        <v>1.3058809032263629E-2</v>
      </c>
    </row>
    <row r="22" spans="1:20" s="2" customFormat="1" x14ac:dyDescent="0.2">
      <c r="A22" s="10"/>
      <c r="B22" s="25"/>
      <c r="C22" s="25"/>
      <c r="D22" s="13">
        <f>+D21-'Regulated Price Out'!AE47</f>
        <v>0</v>
      </c>
      <c r="E22" s="294"/>
      <c r="F22" s="295"/>
      <c r="G22" s="295"/>
      <c r="H22" s="295"/>
      <c r="I22" s="295"/>
      <c r="J22" s="295"/>
      <c r="K22" s="295"/>
      <c r="L22" s="295"/>
      <c r="M22" s="295"/>
      <c r="N22" s="295"/>
      <c r="P22" s="26"/>
      <c r="S22" s="14">
        <f t="shared" si="4"/>
        <v>0</v>
      </c>
    </row>
    <row r="23" spans="1:20" s="2" customFormat="1" ht="15" x14ac:dyDescent="0.25">
      <c r="A23" s="11" t="s">
        <v>30</v>
      </c>
      <c r="B23" s="11" t="s">
        <v>30</v>
      </c>
      <c r="C23"/>
      <c r="D23" s="189">
        <f>+D21/12</f>
        <v>6174.9100715778013</v>
      </c>
      <c r="E23" s="294"/>
      <c r="F23" s="291"/>
      <c r="G23" s="295"/>
      <c r="H23" s="295"/>
      <c r="I23" s="295"/>
      <c r="J23" s="295"/>
      <c r="K23" s="295"/>
      <c r="L23" s="295"/>
      <c r="M23" s="295"/>
      <c r="N23" s="295"/>
      <c r="S23" s="14">
        <f t="shared" si="4"/>
        <v>0</v>
      </c>
    </row>
    <row r="24" spans="1:20" s="17" customFormat="1" ht="15" x14ac:dyDescent="0.25">
      <c r="A24" s="15" t="s">
        <v>31</v>
      </c>
      <c r="B24" s="15" t="str">
        <f>VLOOKUP(A24,'[68]Reg Revenue'!$B:$C,2,FALSE)</f>
        <v>1-300 GL CART 2X WK SVC</v>
      </c>
      <c r="C24" s="11" t="s">
        <v>32</v>
      </c>
      <c r="D24" s="16">
        <f>+SUMIF('Regulated Price Out'!$A$53:$A$116,A24,'Regulated Price Out'!$AE$53:$AE$116)</f>
        <v>1098.0937865070093</v>
      </c>
      <c r="E24" s="290">
        <f>+References!$C$10</f>
        <v>8.66</v>
      </c>
      <c r="F24" s="290">
        <f t="shared" ref="F24:F58" si="11">+D24*E24</f>
        <v>9509.4921911507008</v>
      </c>
      <c r="G24" s="293">
        <f>+References!$C$36</f>
        <v>250</v>
      </c>
      <c r="H24" s="175">
        <f t="shared" ref="H24:H58" si="12">+F24*G24</f>
        <v>2377373.0477876752</v>
      </c>
      <c r="I24" s="175">
        <f t="shared" ref="I24:I58" si="13">+H24*$B$69</f>
        <v>1744996.27063325</v>
      </c>
      <c r="J24" s="292">
        <f>+References!$D$67*'PSW DF Calc'!I24</f>
        <v>4728.9398934161145</v>
      </c>
      <c r="K24" s="189">
        <f>+J24/References!$F$76</f>
        <v>4838.2851375241607</v>
      </c>
      <c r="L24" s="292">
        <f>+K24/F24</f>
        <v>0.50878480577822549</v>
      </c>
      <c r="M24" s="292">
        <v>37.74</v>
      </c>
      <c r="N24" s="292">
        <f t="shared" ref="N24:N58" si="14">+L24+M24</f>
        <v>38.248784805778229</v>
      </c>
      <c r="O24" s="27">
        <f>+'Rate Sheet'!D$124</f>
        <v>38.248784805778229</v>
      </c>
      <c r="P24" s="16">
        <f>+D24*M24*E24</f>
        <v>358888.23529402749</v>
      </c>
      <c r="Q24" s="14">
        <f>+N24*D24*E24</f>
        <v>363726.52043155167</v>
      </c>
      <c r="R24" s="14">
        <f t="shared" ref="R24:R58" si="15">+Q24-P24</f>
        <v>4838.285137524188</v>
      </c>
      <c r="S24" s="14">
        <f t="shared" si="4"/>
        <v>0</v>
      </c>
    </row>
    <row r="25" spans="1:20" s="17" customFormat="1" ht="15" x14ac:dyDescent="0.25">
      <c r="A25" s="15" t="s">
        <v>33</v>
      </c>
      <c r="B25" s="15" t="str">
        <f>VLOOKUP(A25,'[68]Reg Revenue'!$B:$C,2,FALSE)</f>
        <v>1-300 GL CART 3X WK SVC</v>
      </c>
      <c r="C25" s="11" t="s">
        <v>32</v>
      </c>
      <c r="D25" s="16">
        <f>+SUMIF('Regulated Price Out'!$A$53:$A$116,A25,'Regulated Price Out'!$AE$53:$AE$116)</f>
        <v>479.3143010124611</v>
      </c>
      <c r="E25" s="296">
        <f>+References!$C$9</f>
        <v>12.99</v>
      </c>
      <c r="F25" s="290">
        <f t="shared" si="11"/>
        <v>6226.2927701518702</v>
      </c>
      <c r="G25" s="293">
        <f>+References!$C$36</f>
        <v>250</v>
      </c>
      <c r="H25" s="175">
        <f t="shared" si="12"/>
        <v>1556573.1925379676</v>
      </c>
      <c r="I25" s="175">
        <f t="shared" si="13"/>
        <v>1142527.6392672523</v>
      </c>
      <c r="J25" s="292">
        <f>+References!$D$67*'PSW DF Calc'!I25</f>
        <v>3096.2499024142585</v>
      </c>
      <c r="K25" s="189">
        <f>+J25/References!$F$76</f>
        <v>3167.8431577800884</v>
      </c>
      <c r="L25" s="292">
        <f t="shared" ref="L25:L58" si="16">+K25/F25</f>
        <v>0.50878480577822538</v>
      </c>
      <c r="M25" s="292">
        <v>37.74</v>
      </c>
      <c r="N25" s="292">
        <f t="shared" si="14"/>
        <v>38.248784805778229</v>
      </c>
      <c r="O25" s="27">
        <f>+'Rate Sheet'!D$124</f>
        <v>38.248784805778229</v>
      </c>
      <c r="P25" s="16">
        <f t="shared" ref="P25:P58" si="17">+D25*M25*E25</f>
        <v>234980.28914553157</v>
      </c>
      <c r="Q25" s="14">
        <f t="shared" ref="Q25:Q58" si="18">+N25*D25*E25</f>
        <v>238148.13230331169</v>
      </c>
      <c r="R25" s="14">
        <f t="shared" si="15"/>
        <v>3167.8431577801239</v>
      </c>
      <c r="S25" s="14">
        <f t="shared" si="4"/>
        <v>0</v>
      </c>
    </row>
    <row r="26" spans="1:20" s="17" customFormat="1" ht="15" x14ac:dyDescent="0.25">
      <c r="A26" s="15" t="s">
        <v>34</v>
      </c>
      <c r="B26" s="15" t="str">
        <f>VLOOKUP(A26,'[68]Reg Revenue'!$B:$C,2,FALSE)</f>
        <v>1-300 GL CART 4X WK SVC</v>
      </c>
      <c r="C26" s="11" t="s">
        <v>32</v>
      </c>
      <c r="D26" s="16">
        <f>+SUMIF('Regulated Price Out'!$A$53:$A$116,A26,'Regulated Price Out'!$AE$53:$AE$116)</f>
        <v>10.764694071261683</v>
      </c>
      <c r="E26" s="296">
        <f>+References!$C$8</f>
        <v>17.32</v>
      </c>
      <c r="F26" s="290">
        <f t="shared" si="11"/>
        <v>186.44450131425236</v>
      </c>
      <c r="G26" s="293">
        <f>+References!$C$36</f>
        <v>250</v>
      </c>
      <c r="H26" s="175">
        <f t="shared" si="12"/>
        <v>46611.125328563088</v>
      </c>
      <c r="I26" s="175">
        <f t="shared" si="13"/>
        <v>34212.653308260189</v>
      </c>
      <c r="J26" s="292">
        <f>+References!$D$67*'PSW DF Calc'!I26</f>
        <v>92.716290465385256</v>
      </c>
      <c r="K26" s="189">
        <f>+J26/References!$F$76</f>
        <v>94.860129389589986</v>
      </c>
      <c r="L26" s="292">
        <f t="shared" si="16"/>
        <v>0.50878480577822549</v>
      </c>
      <c r="M26" s="292">
        <v>37.74</v>
      </c>
      <c r="N26" s="292">
        <f t="shared" si="14"/>
        <v>38.248784805778229</v>
      </c>
      <c r="O26" s="27">
        <f>+'Rate Sheet'!D$124</f>
        <v>38.248784805778229</v>
      </c>
      <c r="P26" s="16">
        <f t="shared" si="17"/>
        <v>7036.4154795998838</v>
      </c>
      <c r="Q26" s="14">
        <f t="shared" si="18"/>
        <v>7131.2756089894738</v>
      </c>
      <c r="R26" s="14">
        <f t="shared" si="15"/>
        <v>94.860129389589929</v>
      </c>
      <c r="S26" s="14">
        <f t="shared" si="4"/>
        <v>0</v>
      </c>
    </row>
    <row r="27" spans="1:20" s="17" customFormat="1" ht="15" x14ac:dyDescent="0.25">
      <c r="A27" s="15" t="s">
        <v>35</v>
      </c>
      <c r="B27" s="15" t="str">
        <f>VLOOKUP(A27,'[68]Reg Revenue'!$B:$C,2,FALSE)</f>
        <v>1-300 GL CART 5X WK SVC</v>
      </c>
      <c r="C27" s="11" t="s">
        <v>32</v>
      </c>
      <c r="D27" s="16">
        <f>+SUMIF('Regulated Price Out'!$A$53:$A$116,A27,'Regulated Price Out'!$AE$53:$AE$116)</f>
        <v>60</v>
      </c>
      <c r="E27" s="296">
        <f>+References!$C$7</f>
        <v>21.65</v>
      </c>
      <c r="F27" s="290">
        <f t="shared" si="11"/>
        <v>1299</v>
      </c>
      <c r="G27" s="293">
        <f>+References!$C$36</f>
        <v>250</v>
      </c>
      <c r="H27" s="175">
        <f t="shared" si="12"/>
        <v>324750</v>
      </c>
      <c r="I27" s="175">
        <f t="shared" si="13"/>
        <v>238367.10835747607</v>
      </c>
      <c r="J27" s="292">
        <f>+References!$D$67*'PSW DF Calc'!I27</f>
        <v>645.97486364876113</v>
      </c>
      <c r="K27" s="189">
        <f>+J27/References!$F$76</f>
        <v>660.9114627059148</v>
      </c>
      <c r="L27" s="292">
        <f t="shared" si="16"/>
        <v>0.50878480577822538</v>
      </c>
      <c r="M27" s="292">
        <v>37.74</v>
      </c>
      <c r="N27" s="292">
        <f t="shared" si="14"/>
        <v>38.248784805778229</v>
      </c>
      <c r="O27" s="27">
        <f>+'Rate Sheet'!D$124</f>
        <v>38.248784805778229</v>
      </c>
      <c r="P27" s="16">
        <f t="shared" si="17"/>
        <v>49024.26</v>
      </c>
      <c r="Q27" s="14">
        <f t="shared" si="18"/>
        <v>49685.171462705919</v>
      </c>
      <c r="R27" s="14">
        <f t="shared" si="15"/>
        <v>660.91146270591707</v>
      </c>
      <c r="S27" s="14">
        <f t="shared" si="4"/>
        <v>0</v>
      </c>
    </row>
    <row r="28" spans="1:20" s="17" customFormat="1" ht="15" x14ac:dyDescent="0.25">
      <c r="A28" s="15" t="s">
        <v>36</v>
      </c>
      <c r="B28" s="15" t="str">
        <f>VLOOKUP(A28,'[68]Reg Revenue'!$B:$C,2,FALSE)</f>
        <v>1-300 GL CART EOW SVC</v>
      </c>
      <c r="C28" s="11" t="s">
        <v>32</v>
      </c>
      <c r="D28" s="16">
        <f>+SUMIF('Regulated Price Out'!$A$53:$A$116,A28,'Regulated Price Out'!$AE$53:$AE$116)</f>
        <v>483.84892191142188</v>
      </c>
      <c r="E28" s="296">
        <f>+References!$C$12</f>
        <v>2.17</v>
      </c>
      <c r="F28" s="290">
        <f>+D28*E28</f>
        <v>1049.9521605477855</v>
      </c>
      <c r="G28" s="293">
        <f>+References!$C$36</f>
        <v>250</v>
      </c>
      <c r="H28" s="175">
        <f t="shared" si="12"/>
        <v>262488.04013694637</v>
      </c>
      <c r="I28" s="175">
        <f t="shared" si="13"/>
        <v>192666.7131820324</v>
      </c>
      <c r="J28" s="292">
        <f>+References!$D$67*'PSW DF Calc'!I28</f>
        <v>522.12679272330854</v>
      </c>
      <c r="K28" s="189">
        <f>+J28/References!$F$76</f>
        <v>534.19970608073311</v>
      </c>
      <c r="L28" s="292">
        <f t="shared" si="16"/>
        <v>0.50878480577822527</v>
      </c>
      <c r="M28" s="292">
        <v>37.74</v>
      </c>
      <c r="N28" s="292">
        <f t="shared" si="14"/>
        <v>38.248784805778229</v>
      </c>
      <c r="O28" s="27">
        <f>+'Rate Sheet'!D$124</f>
        <v>38.248784805778229</v>
      </c>
      <c r="P28" s="16">
        <f t="shared" si="17"/>
        <v>39625.194539073425</v>
      </c>
      <c r="Q28" s="14">
        <f t="shared" si="18"/>
        <v>40159.394245154159</v>
      </c>
      <c r="R28" s="14">
        <f t="shared" si="15"/>
        <v>534.19970608073345</v>
      </c>
      <c r="S28" s="14">
        <f t="shared" si="4"/>
        <v>0</v>
      </c>
    </row>
    <row r="29" spans="1:20" s="17" customFormat="1" ht="15" x14ac:dyDescent="0.25">
      <c r="A29" s="15" t="s">
        <v>37</v>
      </c>
      <c r="B29" s="15" t="str">
        <f>VLOOKUP(A29,'[68]Reg Revenue'!$B:$C,2,FALSE)</f>
        <v>300 GL CART TEMP PICKUP</v>
      </c>
      <c r="C29" s="11" t="s">
        <v>32</v>
      </c>
      <c r="D29" s="16">
        <f>+SUMIF('Regulated Price Out'!$A$53:$A$116,A29,'Regulated Price Out'!$AE$53:$AE$116)</f>
        <v>115</v>
      </c>
      <c r="E29" s="290">
        <f>+References!$C$14</f>
        <v>1</v>
      </c>
      <c r="F29" s="290">
        <f t="shared" si="11"/>
        <v>115</v>
      </c>
      <c r="G29" s="293">
        <f>+References!$C$36</f>
        <v>250</v>
      </c>
      <c r="H29" s="175">
        <f t="shared" si="12"/>
        <v>28750</v>
      </c>
      <c r="I29" s="175">
        <f t="shared" si="13"/>
        <v>21102.553857667244</v>
      </c>
      <c r="J29" s="292">
        <f>+References!$D$67*'PSW DF Calc'!I29</f>
        <v>57.187920954278319</v>
      </c>
      <c r="K29" s="189">
        <f>+J29/References!$F$76</f>
        <v>58.510252664495923</v>
      </c>
      <c r="L29" s="292">
        <f t="shared" si="16"/>
        <v>0.50878480577822538</v>
      </c>
      <c r="M29" s="292">
        <v>37.74</v>
      </c>
      <c r="N29" s="292">
        <f t="shared" si="14"/>
        <v>38.248784805778229</v>
      </c>
      <c r="O29" s="27">
        <f>+'Rate Sheet'!D139</f>
        <v>38.248784805778229</v>
      </c>
      <c r="P29" s="16">
        <f t="shared" si="17"/>
        <v>4340.1000000000004</v>
      </c>
      <c r="Q29" s="14">
        <f t="shared" si="18"/>
        <v>4398.6102526644963</v>
      </c>
      <c r="R29" s="14">
        <f t="shared" si="15"/>
        <v>58.510252664495965</v>
      </c>
      <c r="S29" s="14">
        <f t="shared" si="4"/>
        <v>0</v>
      </c>
    </row>
    <row r="30" spans="1:20" s="17" customFormat="1" ht="15" x14ac:dyDescent="0.25">
      <c r="A30" s="15" t="s">
        <v>38</v>
      </c>
      <c r="B30" s="15" t="str">
        <f>VLOOKUP(A30,'[68]Reg Revenue'!$B:$C,2,FALSE)</f>
        <v>1-300 GL CART WEEKLY SVC</v>
      </c>
      <c r="C30" s="11" t="s">
        <v>32</v>
      </c>
      <c r="D30" s="16">
        <f>+SUMIF('Regulated Price Out'!$A$53:$A$116,A30,'Regulated Price Out'!$AE$53:$AE$116)</f>
        <v>2161.4621057242994</v>
      </c>
      <c r="E30" s="290">
        <f>+References!$C$11</f>
        <v>4.33</v>
      </c>
      <c r="F30" s="290">
        <f t="shared" si="11"/>
        <v>9359.1309177862167</v>
      </c>
      <c r="G30" s="293">
        <f>+References!$C$36</f>
        <v>250</v>
      </c>
      <c r="H30" s="175">
        <f t="shared" si="12"/>
        <v>2339782.7294465541</v>
      </c>
      <c r="I30" s="175">
        <f t="shared" si="13"/>
        <v>1717404.9065525415</v>
      </c>
      <c r="J30" s="292">
        <f>+References!$D$67*'PSW DF Calc'!I30</f>
        <v>4654.167296757395</v>
      </c>
      <c r="K30" s="189">
        <f>+J30/References!$F$76</f>
        <v>4761.7836062588449</v>
      </c>
      <c r="L30" s="292">
        <f t="shared" si="16"/>
        <v>0.50878480577822538</v>
      </c>
      <c r="M30" s="292">
        <v>37.74</v>
      </c>
      <c r="N30" s="292">
        <f t="shared" si="14"/>
        <v>38.248784805778229</v>
      </c>
      <c r="O30" s="27">
        <f>+'Rate Sheet'!D$124</f>
        <v>38.248784805778229</v>
      </c>
      <c r="P30" s="16">
        <f t="shared" si="17"/>
        <v>353213.60083725181</v>
      </c>
      <c r="Q30" s="14">
        <f t="shared" si="18"/>
        <v>357975.38444351067</v>
      </c>
      <c r="R30" s="14">
        <f t="shared" si="15"/>
        <v>4761.7836062588613</v>
      </c>
      <c r="S30" s="14">
        <f t="shared" si="4"/>
        <v>0</v>
      </c>
    </row>
    <row r="31" spans="1:20" s="17" customFormat="1" ht="15" x14ac:dyDescent="0.25">
      <c r="A31" s="15" t="s">
        <v>39</v>
      </c>
      <c r="B31" s="15" t="str">
        <f>VLOOKUP(A31,'[68]Reg Revenue'!$B:$C,2,FALSE)</f>
        <v>1-60 GAL CART CMML 2X WK</v>
      </c>
      <c r="C31" s="11" t="s">
        <v>32</v>
      </c>
      <c r="D31" s="16">
        <f>+SUMIF('Regulated Price Out'!$A$53:$A$116,A31,'Regulated Price Out'!$AE$53:$AE$116)</f>
        <v>30.332989291704298</v>
      </c>
      <c r="E31" s="290">
        <f>+References!$C$10</f>
        <v>8.66</v>
      </c>
      <c r="F31" s="290">
        <f t="shared" si="11"/>
        <v>262.68368726615921</v>
      </c>
      <c r="G31" s="297">
        <f>+References!$C$26</f>
        <v>47</v>
      </c>
      <c r="H31" s="175">
        <f t="shared" si="12"/>
        <v>12346.133301509482</v>
      </c>
      <c r="I31" s="175">
        <f t="shared" si="13"/>
        <v>9062.0849714449723</v>
      </c>
      <c r="J31" s="292">
        <f>+References!$D$67*'PSW DF Calc'!I31</f>
        <v>24.558250272615911</v>
      </c>
      <c r="K31" s="189">
        <f>+J31/References!$F$76</f>
        <v>25.126100135682332</v>
      </c>
      <c r="L31" s="292">
        <f t="shared" si="16"/>
        <v>9.5651543486306376E-2</v>
      </c>
      <c r="M31" s="292">
        <v>10.51</v>
      </c>
      <c r="N31" s="292">
        <f t="shared" si="14"/>
        <v>10.605651543486307</v>
      </c>
      <c r="O31" s="27">
        <f>+'Rate Sheet'!D125</f>
        <v>10.605651543486307</v>
      </c>
      <c r="P31" s="16">
        <f t="shared" si="17"/>
        <v>2760.8055531673335</v>
      </c>
      <c r="Q31" s="14">
        <f t="shared" si="18"/>
        <v>2785.9316533030155</v>
      </c>
      <c r="R31" s="14">
        <f t="shared" si="15"/>
        <v>25.126100135682009</v>
      </c>
      <c r="S31" s="14">
        <f t="shared" si="4"/>
        <v>0</v>
      </c>
    </row>
    <row r="32" spans="1:20" s="5" customFormat="1" ht="15" x14ac:dyDescent="0.25">
      <c r="A32" s="15" t="s">
        <v>40</v>
      </c>
      <c r="B32" s="15" t="str">
        <f>VLOOKUP(A32,'[68]Reg Revenue'!$B:$C,2,FALSE)</f>
        <v>1-60 GAL CART CMML EOW</v>
      </c>
      <c r="C32" s="11" t="s">
        <v>32</v>
      </c>
      <c r="D32" s="16">
        <f>+SUMIF('Regulated Price Out'!$A$53:$A$116,A32,'Regulated Price Out'!$AE$53:$AE$116)</f>
        <v>138.65499485066942</v>
      </c>
      <c r="E32" s="296">
        <f>+References!$C$12</f>
        <v>2.17</v>
      </c>
      <c r="F32" s="290">
        <f t="shared" si="11"/>
        <v>300.88133882595264</v>
      </c>
      <c r="G32" s="297">
        <f>+References!$C$26</f>
        <v>47</v>
      </c>
      <c r="H32" s="175">
        <f t="shared" si="12"/>
        <v>14141.422924819773</v>
      </c>
      <c r="I32" s="175">
        <f t="shared" si="13"/>
        <v>10379.830918089026</v>
      </c>
      <c r="J32" s="292">
        <f>+References!$D$67*'PSW DF Calc'!I32</f>
        <v>28.129341788021303</v>
      </c>
      <c r="K32" s="189">
        <f>+J32/References!$F$76</f>
        <v>28.779764464928689</v>
      </c>
      <c r="L32" s="292">
        <f t="shared" si="16"/>
        <v>9.5651543486306362E-2</v>
      </c>
      <c r="M32" s="292">
        <v>10.51</v>
      </c>
      <c r="N32" s="292">
        <f t="shared" si="14"/>
        <v>10.605651543486307</v>
      </c>
      <c r="O32" s="27">
        <f>+'Rate Sheet'!D125</f>
        <v>10.605651543486307</v>
      </c>
      <c r="P32" s="16">
        <f t="shared" si="17"/>
        <v>3162.2628710607623</v>
      </c>
      <c r="Q32" s="14">
        <f t="shared" si="18"/>
        <v>3191.0426355256909</v>
      </c>
      <c r="R32" s="14">
        <f t="shared" si="15"/>
        <v>28.779764464928576</v>
      </c>
      <c r="S32" s="14">
        <f t="shared" si="4"/>
        <v>0</v>
      </c>
    </row>
    <row r="33" spans="1:19" s="5" customFormat="1" ht="15" x14ac:dyDescent="0.25">
      <c r="A33" s="15" t="s">
        <v>41</v>
      </c>
      <c r="B33" s="15" t="str">
        <f>VLOOKUP(A33,'[68]Reg Revenue'!$B:$C,2,FALSE)</f>
        <v>1-60 GAL CART CMML MNTHLY</v>
      </c>
      <c r="C33" s="11" t="s">
        <v>32</v>
      </c>
      <c r="D33" s="16">
        <f>+SUMIF('Regulated Price Out'!$A$53:$A$116,A33,'Regulated Price Out'!$AE$53:$AE$116)</f>
        <v>23</v>
      </c>
      <c r="E33" s="290">
        <f>+References!$C$13</f>
        <v>1</v>
      </c>
      <c r="F33" s="290">
        <f t="shared" si="11"/>
        <v>23</v>
      </c>
      <c r="G33" s="297">
        <f>+References!$C$26</f>
        <v>47</v>
      </c>
      <c r="H33" s="175">
        <f t="shared" si="12"/>
        <v>1081</v>
      </c>
      <c r="I33" s="175">
        <f t="shared" si="13"/>
        <v>793.45602504828832</v>
      </c>
      <c r="J33" s="292">
        <f>+References!$D$67*'PSW DF Calc'!I33</f>
        <v>2.1502658278808644</v>
      </c>
      <c r="K33" s="189">
        <f>+J33/References!$F$76</f>
        <v>2.1999855001850461</v>
      </c>
      <c r="L33" s="292">
        <f t="shared" si="16"/>
        <v>9.5651543486306348E-2</v>
      </c>
      <c r="M33" s="292">
        <v>10.51</v>
      </c>
      <c r="N33" s="292">
        <f t="shared" si="14"/>
        <v>10.605651543486307</v>
      </c>
      <c r="O33" s="27">
        <f>+'Rate Sheet'!D125</f>
        <v>10.605651543486307</v>
      </c>
      <c r="P33" s="16">
        <f t="shared" si="17"/>
        <v>241.73</v>
      </c>
      <c r="Q33" s="14">
        <f t="shared" si="18"/>
        <v>243.92998550018504</v>
      </c>
      <c r="R33" s="14">
        <f t="shared" si="15"/>
        <v>2.1999855001850506</v>
      </c>
      <c r="S33" s="14">
        <f t="shared" si="4"/>
        <v>0</v>
      </c>
    </row>
    <row r="34" spans="1:19" s="5" customFormat="1" ht="15" x14ac:dyDescent="0.25">
      <c r="A34" s="15" t="s">
        <v>42</v>
      </c>
      <c r="B34" s="15" t="str">
        <f>VLOOKUP(A34,'[68]Reg Revenue'!$B:$C,2,FALSE)</f>
        <v>1-60 GAL CART CMML WKLY</v>
      </c>
      <c r="C34" s="11" t="s">
        <v>32</v>
      </c>
      <c r="D34" s="16">
        <f>+SUMIF('Regulated Price Out'!$A$53:$A$116,A34,'Regulated Price Out'!$AE$53:$AE$116)</f>
        <v>1449.3326451612904</v>
      </c>
      <c r="E34" s="290">
        <f>+References!$C$11</f>
        <v>4.33</v>
      </c>
      <c r="F34" s="290">
        <f t="shared" si="11"/>
        <v>6275.610353548388</v>
      </c>
      <c r="G34" s="297">
        <f>+References!$C$26</f>
        <v>47</v>
      </c>
      <c r="H34" s="175">
        <f t="shared" si="12"/>
        <v>294953.68661677424</v>
      </c>
      <c r="I34" s="175">
        <f t="shared" si="13"/>
        <v>216496.55851645162</v>
      </c>
      <c r="J34" s="292">
        <f>+References!$D$67*'PSW DF Calc'!I34</f>
        <v>586.70567357958475</v>
      </c>
      <c r="K34" s="189">
        <f>+J34/References!$F$76</f>
        <v>600.27181663554813</v>
      </c>
      <c r="L34" s="292">
        <f t="shared" si="16"/>
        <v>9.5651543486306376E-2</v>
      </c>
      <c r="M34" s="292">
        <v>10.51</v>
      </c>
      <c r="N34" s="292">
        <f t="shared" si="14"/>
        <v>10.605651543486307</v>
      </c>
      <c r="O34" s="27">
        <f>+'Rate Sheet'!D125</f>
        <v>10.605651543486307</v>
      </c>
      <c r="P34" s="16">
        <f t="shared" si="17"/>
        <v>65956.664815793556</v>
      </c>
      <c r="Q34" s="14">
        <f t="shared" si="18"/>
        <v>66556.936632429104</v>
      </c>
      <c r="R34" s="14">
        <f t="shared" si="15"/>
        <v>600.27181663554802</v>
      </c>
      <c r="S34" s="14">
        <f t="shared" si="4"/>
        <v>0</v>
      </c>
    </row>
    <row r="35" spans="1:19" s="5" customFormat="1" ht="15" x14ac:dyDescent="0.25">
      <c r="A35" s="15" t="s">
        <v>43</v>
      </c>
      <c r="B35" s="15" t="str">
        <f>VLOOKUP(A35,'[68]Reg Revenue'!$B:$C,2,FALSE)</f>
        <v>1-65 GAL BEAR CART CMML 2X WK</v>
      </c>
      <c r="C35" s="11" t="s">
        <v>32</v>
      </c>
      <c r="D35" s="16">
        <f>+SUMIF('Regulated Price Out'!$A$53:$A$116,A35,'Regulated Price Out'!$AE$53:$AE$116)</f>
        <v>91.166586480635075</v>
      </c>
      <c r="E35" s="290">
        <f>+References!$C$10</f>
        <v>8.66</v>
      </c>
      <c r="F35" s="290">
        <f t="shared" si="11"/>
        <v>789.50263892229975</v>
      </c>
      <c r="G35" s="293">
        <f>+References!$C$27</f>
        <v>51</v>
      </c>
      <c r="H35" s="175">
        <f t="shared" si="12"/>
        <v>40264.634585037289</v>
      </c>
      <c r="I35" s="175">
        <f t="shared" si="13"/>
        <v>29554.317213566628</v>
      </c>
      <c r="J35" s="292">
        <f>+References!$D$67*'PSW DF Calc'!I35</f>
        <v>80.092199648765686</v>
      </c>
      <c r="K35" s="189">
        <f>+J35/References!$F$76</f>
        <v>81.944137148317665</v>
      </c>
      <c r="L35" s="292">
        <f t="shared" si="16"/>
        <v>0.103792100378758</v>
      </c>
      <c r="M35" s="292">
        <v>11.29</v>
      </c>
      <c r="N35" s="292">
        <f t="shared" si="14"/>
        <v>11.393792100378757</v>
      </c>
      <c r="O35" s="27">
        <f>+'Rate Sheet'!D127</f>
        <v>11.393792100378757</v>
      </c>
      <c r="P35" s="16">
        <f t="shared" si="17"/>
        <v>8913.4847934327645</v>
      </c>
      <c r="Q35" s="14">
        <f t="shared" si="18"/>
        <v>8995.4289305810817</v>
      </c>
      <c r="R35" s="14">
        <f t="shared" si="15"/>
        <v>81.944137148317168</v>
      </c>
      <c r="S35" s="14">
        <f t="shared" si="4"/>
        <v>0</v>
      </c>
    </row>
    <row r="36" spans="1:19" s="5" customFormat="1" ht="15" x14ac:dyDescent="0.25">
      <c r="A36" s="15" t="s">
        <v>44</v>
      </c>
      <c r="B36" s="15" t="str">
        <f>VLOOKUP(A36,'[68]Reg Revenue'!$B:$C,2,FALSE)</f>
        <v>1-65 GAL BEAR CART CMML WKLY</v>
      </c>
      <c r="C36" s="11" t="s">
        <v>32</v>
      </c>
      <c r="D36" s="16">
        <f>+SUMIF('Regulated Price Out'!$A$53:$A$116,A36,'Regulated Price Out'!$AE$53:$AE$116)</f>
        <v>261.75847967284096</v>
      </c>
      <c r="E36" s="290">
        <f>+References!$C$11</f>
        <v>4.33</v>
      </c>
      <c r="F36" s="290">
        <f t="shared" si="11"/>
        <v>1133.4142169834013</v>
      </c>
      <c r="G36" s="293">
        <f>+References!$C$27</f>
        <v>51</v>
      </c>
      <c r="H36" s="175">
        <f t="shared" si="12"/>
        <v>57804.125066153465</v>
      </c>
      <c r="I36" s="175">
        <f t="shared" si="13"/>
        <v>42428.336083611706</v>
      </c>
      <c r="J36" s="292">
        <f>+References!$D$67*'PSW DF Calc'!I36</f>
        <v>114.9807907865879</v>
      </c>
      <c r="K36" s="189">
        <f>+J36/References!$F$76</f>
        <v>117.63944217985257</v>
      </c>
      <c r="L36" s="292">
        <f t="shared" si="16"/>
        <v>0.10379210037875798</v>
      </c>
      <c r="M36" s="292">
        <v>11.29</v>
      </c>
      <c r="N36" s="292">
        <f t="shared" si="14"/>
        <v>11.393792100378757</v>
      </c>
      <c r="O36" s="27">
        <f>+'Rate Sheet'!D127</f>
        <v>11.393792100378757</v>
      </c>
      <c r="P36" s="16">
        <f t="shared" si="17"/>
        <v>12796.246509742599</v>
      </c>
      <c r="Q36" s="14">
        <f t="shared" si="18"/>
        <v>12913.885951922453</v>
      </c>
      <c r="R36" s="14">
        <f t="shared" si="15"/>
        <v>117.63944217985409</v>
      </c>
      <c r="S36" s="14">
        <f t="shared" si="4"/>
        <v>0</v>
      </c>
    </row>
    <row r="37" spans="1:19" s="5" customFormat="1" ht="15" x14ac:dyDescent="0.25">
      <c r="A37" s="15" t="s">
        <v>45</v>
      </c>
      <c r="B37" s="15" t="str">
        <f>VLOOKUP(A37,'[68]Reg Revenue'!$B:$C,2,FALSE)</f>
        <v>1-90 GAL CART CMML 2X WK</v>
      </c>
      <c r="C37" s="11" t="s">
        <v>32</v>
      </c>
      <c r="D37" s="16">
        <f>+SUMIF('Regulated Price Out'!$A$53:$A$116,A37,'Regulated Price Out'!$AE$53:$AE$116)</f>
        <v>78.874327956989248</v>
      </c>
      <c r="E37" s="290">
        <f>+References!$C$10</f>
        <v>8.66</v>
      </c>
      <c r="F37" s="290">
        <f t="shared" si="11"/>
        <v>683.05168010752686</v>
      </c>
      <c r="G37" s="297">
        <f>+References!$C$28</f>
        <v>68</v>
      </c>
      <c r="H37" s="175">
        <f t="shared" si="12"/>
        <v>46447.514247311825</v>
      </c>
      <c r="I37" s="175">
        <f t="shared" si="13"/>
        <v>34092.562468127457</v>
      </c>
      <c r="J37" s="292">
        <f>+References!$D$67*'PSW DF Calc'!I37</f>
        <v>92.390844288625544</v>
      </c>
      <c r="K37" s="189">
        <f>+J37/References!$F$76</f>
        <v>94.527158060799607</v>
      </c>
      <c r="L37" s="292">
        <f t="shared" si="16"/>
        <v>0.1383894671716773</v>
      </c>
      <c r="M37" s="292">
        <v>12.21</v>
      </c>
      <c r="N37" s="292">
        <f t="shared" si="14"/>
        <v>12.348389467171678</v>
      </c>
      <c r="O37" s="27">
        <f>+'Rate Sheet'!D126</f>
        <v>12.348389467171678</v>
      </c>
      <c r="P37" s="16">
        <f t="shared" si="17"/>
        <v>8340.0610141129036</v>
      </c>
      <c r="Q37" s="14">
        <f t="shared" si="18"/>
        <v>8434.5881721737042</v>
      </c>
      <c r="R37" s="14">
        <f t="shared" si="15"/>
        <v>94.527158060800502</v>
      </c>
      <c r="S37" s="14">
        <f t="shared" si="4"/>
        <v>0</v>
      </c>
    </row>
    <row r="38" spans="1:19" s="5" customFormat="1" ht="15" x14ac:dyDescent="0.25">
      <c r="A38" s="15" t="s">
        <v>46</v>
      </c>
      <c r="B38" s="15" t="str">
        <f>VLOOKUP(A38,'[68]Reg Revenue'!$B:$C,2,FALSE)</f>
        <v>1-90 GAL CART CMML 3X WK</v>
      </c>
      <c r="C38" s="11" t="s">
        <v>32</v>
      </c>
      <c r="D38" s="16">
        <f>+SUMIF('Regulated Price Out'!$A$53:$A$116,A38,'Regulated Price Out'!$AE$53:$AE$116)</f>
        <v>7.0768311804674084</v>
      </c>
      <c r="E38" s="296">
        <f>+References!$C$9</f>
        <v>12.99</v>
      </c>
      <c r="F38" s="290">
        <f t="shared" si="11"/>
        <v>91.92803703427164</v>
      </c>
      <c r="G38" s="297">
        <f>+References!$C$28</f>
        <v>68</v>
      </c>
      <c r="H38" s="175">
        <f t="shared" si="12"/>
        <v>6251.1065183304718</v>
      </c>
      <c r="I38" s="175">
        <f t="shared" si="13"/>
        <v>4588.3238947159498</v>
      </c>
      <c r="J38" s="292">
        <f>+References!$D$67*'PSW DF Calc'!I38</f>
        <v>12.434357754680242</v>
      </c>
      <c r="K38" s="189">
        <f>+J38/References!$F$76</f>
        <v>12.721872063311071</v>
      </c>
      <c r="L38" s="292">
        <f t="shared" si="16"/>
        <v>0.1383894671716773</v>
      </c>
      <c r="M38" s="292">
        <v>12.21</v>
      </c>
      <c r="N38" s="292">
        <f t="shared" si="14"/>
        <v>12.348389467171678</v>
      </c>
      <c r="O38" s="27">
        <f>+'Rate Sheet'!D126</f>
        <v>12.348389467171678</v>
      </c>
      <c r="P38" s="16">
        <f t="shared" si="17"/>
        <v>1122.4413321884567</v>
      </c>
      <c r="Q38" s="14">
        <f t="shared" si="18"/>
        <v>1135.1632042517679</v>
      </c>
      <c r="R38" s="14">
        <f t="shared" si="15"/>
        <v>12.721872063311139</v>
      </c>
      <c r="S38" s="14">
        <f t="shared" si="4"/>
        <v>0</v>
      </c>
    </row>
    <row r="39" spans="1:19" s="5" customFormat="1" ht="15" x14ac:dyDescent="0.25">
      <c r="A39" s="15" t="s">
        <v>47</v>
      </c>
      <c r="B39" s="15" t="str">
        <f>VLOOKUP(A39,'[68]Reg Revenue'!$B:$C,2,FALSE)</f>
        <v>1-90 GAL CART CMML 5X WK</v>
      </c>
      <c r="C39" s="11" t="s">
        <v>32</v>
      </c>
      <c r="D39" s="16">
        <f>+SUMIF('Regulated Price Out'!$A$53:$A$116,A39,'Regulated Price Out'!$AE$53:$AE$116)</f>
        <v>8.6521661215895342</v>
      </c>
      <c r="E39" s="296">
        <f>+References!$C$7</f>
        <v>21.65</v>
      </c>
      <c r="F39" s="290">
        <f t="shared" si="11"/>
        <v>187.31939653241341</v>
      </c>
      <c r="G39" s="297">
        <f>+References!$C$28</f>
        <v>68</v>
      </c>
      <c r="H39" s="175">
        <f t="shared" si="12"/>
        <v>12737.718964204112</v>
      </c>
      <c r="I39" s="175">
        <f t="shared" si="13"/>
        <v>9349.5095814242322</v>
      </c>
      <c r="J39" s="292">
        <f>+References!$D$67*'PSW DF Calc'!I39</f>
        <v>25.337170965659709</v>
      </c>
      <c r="K39" s="189">
        <f>+J39/References!$F$76</f>
        <v>25.92303147704083</v>
      </c>
      <c r="L39" s="292">
        <f t="shared" si="16"/>
        <v>0.1383894671716773</v>
      </c>
      <c r="M39" s="292">
        <v>12.21</v>
      </c>
      <c r="N39" s="292">
        <f t="shared" si="14"/>
        <v>12.348389467171678</v>
      </c>
      <c r="O39" s="27">
        <f>+'Rate Sheet'!D126</f>
        <v>12.348389467171678</v>
      </c>
      <c r="P39" s="16">
        <f t="shared" si="17"/>
        <v>2287.1698316607676</v>
      </c>
      <c r="Q39" s="14">
        <f t="shared" si="18"/>
        <v>2313.0928631378088</v>
      </c>
      <c r="R39" s="14">
        <f t="shared" si="15"/>
        <v>25.92303147704115</v>
      </c>
      <c r="S39" s="14">
        <f t="shared" si="4"/>
        <v>0</v>
      </c>
    </row>
    <row r="40" spans="1:19" s="5" customFormat="1" ht="15" x14ac:dyDescent="0.25">
      <c r="A40" s="15" t="s">
        <v>48</v>
      </c>
      <c r="B40" s="15" t="str">
        <f>VLOOKUP(A40,'[68]Reg Revenue'!$B:$C,2,FALSE)</f>
        <v>1-90 GAL CART CMML EOW</v>
      </c>
      <c r="C40" s="11" t="s">
        <v>32</v>
      </c>
      <c r="D40" s="16">
        <f>+SUMIF('Regulated Price Out'!$A$53:$A$116,A40,'Regulated Price Out'!$AE$53:$AE$116)</f>
        <v>17</v>
      </c>
      <c r="E40" s="296">
        <f>+References!$C$12</f>
        <v>2.17</v>
      </c>
      <c r="F40" s="290">
        <f t="shared" si="11"/>
        <v>36.89</v>
      </c>
      <c r="G40" s="297">
        <f>+References!$C$28</f>
        <v>68</v>
      </c>
      <c r="H40" s="175">
        <f t="shared" si="12"/>
        <v>2508.52</v>
      </c>
      <c r="I40" s="175">
        <f t="shared" si="13"/>
        <v>1841.2583792360151</v>
      </c>
      <c r="J40" s="292">
        <f>+References!$D$67*'PSW DF Calc'!I40</f>
        <v>4.989810207729608</v>
      </c>
      <c r="K40" s="189">
        <f>+J40/References!$F$76</f>
        <v>5.1051874439631755</v>
      </c>
      <c r="L40" s="292">
        <f t="shared" si="16"/>
        <v>0.1383894671716773</v>
      </c>
      <c r="M40" s="292">
        <v>12.21</v>
      </c>
      <c r="N40" s="292">
        <f t="shared" si="14"/>
        <v>12.348389467171678</v>
      </c>
      <c r="O40" s="27">
        <f>+'Rate Sheet'!D126</f>
        <v>12.348389467171678</v>
      </c>
      <c r="P40" s="16">
        <f t="shared" si="17"/>
        <v>450.42690000000005</v>
      </c>
      <c r="Q40" s="14">
        <f t="shared" si="18"/>
        <v>455.53208744396318</v>
      </c>
      <c r="R40" s="14">
        <f t="shared" si="15"/>
        <v>5.105187443963132</v>
      </c>
      <c r="S40" s="14">
        <f t="shared" si="4"/>
        <v>0</v>
      </c>
    </row>
    <row r="41" spans="1:19" s="5" customFormat="1" ht="15" x14ac:dyDescent="0.25">
      <c r="A41" s="15" t="s">
        <v>49</v>
      </c>
      <c r="B41" s="15" t="str">
        <f>VLOOKUP(A41,'[68]Reg Revenue'!$B:$C,2,FALSE)</f>
        <v>1-90 GAL CART CMML MONTHLY</v>
      </c>
      <c r="C41" s="11" t="s">
        <v>32</v>
      </c>
      <c r="D41" s="16">
        <f>+SUMIF('Regulated Price Out'!$A$53:$A$116,A41,'Regulated Price Out'!$AE$53:$AE$116)</f>
        <v>4.749757516973812</v>
      </c>
      <c r="E41" s="290">
        <f>+References!$C$13</f>
        <v>1</v>
      </c>
      <c r="F41" s="290">
        <f t="shared" si="11"/>
        <v>4.749757516973812</v>
      </c>
      <c r="G41" s="297">
        <f>+References!$C$28</f>
        <v>68</v>
      </c>
      <c r="H41" s="175">
        <f t="shared" si="12"/>
        <v>322.98351115421923</v>
      </c>
      <c r="I41" s="175">
        <f t="shared" si="13"/>
        <v>237.07050223549149</v>
      </c>
      <c r="J41" s="292">
        <f>+References!$D$67*'PSW DF Calc'!I41</f>
        <v>0.6424610610581829</v>
      </c>
      <c r="K41" s="189">
        <f>+J41/References!$F$76</f>
        <v>0.65731641196867496</v>
      </c>
      <c r="L41" s="292">
        <f t="shared" si="16"/>
        <v>0.13838946717167733</v>
      </c>
      <c r="M41" s="292">
        <v>12.21</v>
      </c>
      <c r="N41" s="292">
        <f t="shared" si="14"/>
        <v>12.348389467171678</v>
      </c>
      <c r="O41" s="27">
        <f>+'Rate Sheet'!D126</f>
        <v>12.348389467171678</v>
      </c>
      <c r="P41" s="16">
        <f t="shared" si="17"/>
        <v>57.994539282250251</v>
      </c>
      <c r="Q41" s="14">
        <f t="shared" si="18"/>
        <v>58.651855694218924</v>
      </c>
      <c r="R41" s="14">
        <f t="shared" si="15"/>
        <v>0.6573164119686723</v>
      </c>
      <c r="S41" s="14">
        <f t="shared" si="4"/>
        <v>0</v>
      </c>
    </row>
    <row r="42" spans="1:19" s="15" customFormat="1" ht="15" x14ac:dyDescent="0.25">
      <c r="A42" s="15" t="s">
        <v>50</v>
      </c>
      <c r="B42" s="15" t="str">
        <f>VLOOKUP(A42,'[68]Reg Revenue'!$B:$C,2,FALSE)</f>
        <v>1-90 GAL CART CMML WKLY</v>
      </c>
      <c r="C42" s="11" t="s">
        <v>32</v>
      </c>
      <c r="D42" s="16">
        <f>+SUMIF('Regulated Price Out'!$A$53:$A$116,A42,'Regulated Price Out'!$AE$53:$AE$116)</f>
        <v>1906.6496415770607</v>
      </c>
      <c r="E42" s="290">
        <f>+References!$C$11</f>
        <v>4.33</v>
      </c>
      <c r="F42" s="290">
        <f t="shared" si="11"/>
        <v>8255.792948028673</v>
      </c>
      <c r="G42" s="297">
        <f>+References!$C$28</f>
        <v>68</v>
      </c>
      <c r="H42" s="175">
        <f t="shared" si="12"/>
        <v>561393.92046594981</v>
      </c>
      <c r="I42" s="175">
        <f t="shared" si="13"/>
        <v>412064.18928694492</v>
      </c>
      <c r="J42" s="292">
        <f>+References!$D$67*'PSW DF Calc'!I42</f>
        <v>1116.6939529676224</v>
      </c>
      <c r="K42" s="189">
        <f>+J42/References!$F$76</f>
        <v>1142.514787157379</v>
      </c>
      <c r="L42" s="292">
        <f t="shared" si="16"/>
        <v>0.1383894671716773</v>
      </c>
      <c r="M42" s="292">
        <v>12.21</v>
      </c>
      <c r="N42" s="292">
        <f t="shared" si="14"/>
        <v>12.348389467171678</v>
      </c>
      <c r="O42" s="190">
        <f>+'Rate Sheet'!D126</f>
        <v>12.348389467171678</v>
      </c>
      <c r="P42" s="16">
        <f t="shared" si="17"/>
        <v>100803.23189543012</v>
      </c>
      <c r="Q42" s="14">
        <f t="shared" si="18"/>
        <v>101945.74668258749</v>
      </c>
      <c r="R42" s="14">
        <f t="shared" si="15"/>
        <v>1142.5147871573718</v>
      </c>
      <c r="S42" s="14">
        <f t="shared" si="4"/>
        <v>0</v>
      </c>
    </row>
    <row r="43" spans="1:19" s="15" customFormat="1" ht="15" x14ac:dyDescent="0.25">
      <c r="A43" s="15" t="s">
        <v>51</v>
      </c>
      <c r="B43" s="15" t="str">
        <f>VLOOKUP(A43,'[68]Reg Revenue'!$B:$C,2,FALSE)</f>
        <v>1-95 GAL BEAR CART CMML 2X WK</v>
      </c>
      <c r="C43" s="11" t="s">
        <v>32</v>
      </c>
      <c r="D43" s="16">
        <f>+SUMIF('Regulated Price Out'!$A$53:$A$116,A43,'Regulated Price Out'!$AE$53:$AE$116)</f>
        <v>144.625</v>
      </c>
      <c r="E43" s="290">
        <f>+References!$C$10</f>
        <v>8.66</v>
      </c>
      <c r="F43" s="290">
        <f t="shared" si="11"/>
        <v>1252.4525000000001</v>
      </c>
      <c r="G43" s="298">
        <f>+References!$C$29</f>
        <v>77</v>
      </c>
      <c r="H43" s="175">
        <f t="shared" si="12"/>
        <v>96438.842500000013</v>
      </c>
      <c r="I43" s="175">
        <f t="shared" si="13"/>
        <v>70786.291054863963</v>
      </c>
      <c r="J43" s="292">
        <f>+References!$D$67*'PSW DF Calc'!I43</f>
        <v>191.83084875868164</v>
      </c>
      <c r="K43" s="189">
        <f>+J43/References!$F$76</f>
        <v>196.26647100335751</v>
      </c>
      <c r="L43" s="292">
        <f t="shared" si="16"/>
        <v>0.15670572017969345</v>
      </c>
      <c r="M43" s="292">
        <v>12.67</v>
      </c>
      <c r="N43" s="292">
        <f t="shared" si="14"/>
        <v>12.826705720179694</v>
      </c>
      <c r="O43" s="190">
        <f>+'Rate Sheet'!D128</f>
        <v>12.826705720179694</v>
      </c>
      <c r="P43" s="16">
        <f t="shared" si="17"/>
        <v>15868.573175000001</v>
      </c>
      <c r="Q43" s="14">
        <f t="shared" si="18"/>
        <v>16064.83964600336</v>
      </c>
      <c r="R43" s="14">
        <f t="shared" si="15"/>
        <v>196.26647100335867</v>
      </c>
      <c r="S43" s="14">
        <f t="shared" si="4"/>
        <v>0</v>
      </c>
    </row>
    <row r="44" spans="1:19" s="15" customFormat="1" ht="15" x14ac:dyDescent="0.25">
      <c r="A44" s="15" t="s">
        <v>52</v>
      </c>
      <c r="B44" s="15" t="str">
        <f>VLOOKUP(A44,'[68]Reg Revenue'!$B:$C,2,FALSE)</f>
        <v>1-95 GAL BEAR CART CMML 3X WK</v>
      </c>
      <c r="C44" s="11" t="s">
        <v>32</v>
      </c>
      <c r="D44" s="16">
        <f>+SUMIF('Regulated Price Out'!$A$53:$A$116,A44,'Regulated Price Out'!$AE$53:$AE$116)</f>
        <v>33.307647865963744</v>
      </c>
      <c r="E44" s="296">
        <f>+References!$C$9</f>
        <v>12.99</v>
      </c>
      <c r="F44" s="290">
        <f t="shared" si="11"/>
        <v>432.66634577886907</v>
      </c>
      <c r="G44" s="298">
        <f>+References!$C$29</f>
        <v>77</v>
      </c>
      <c r="H44" s="175">
        <f t="shared" si="12"/>
        <v>33315.308624972917</v>
      </c>
      <c r="I44" s="175">
        <f t="shared" si="13"/>
        <v>24453.498940636418</v>
      </c>
      <c r="J44" s="292">
        <f>+References!$D$67*'PSW DF Calc'!I44</f>
        <v>66.268982129124794</v>
      </c>
      <c r="K44" s="189">
        <f>+J44/References!$F$76</f>
        <v>67.801291312793936</v>
      </c>
      <c r="L44" s="292">
        <f t="shared" si="16"/>
        <v>0.15670572017969342</v>
      </c>
      <c r="M44" s="292">
        <v>12.67</v>
      </c>
      <c r="N44" s="292">
        <f t="shared" si="14"/>
        <v>12.826705720179694</v>
      </c>
      <c r="O44" s="190">
        <f>+'Rate Sheet'!D128</f>
        <v>12.826705720179694</v>
      </c>
      <c r="P44" s="16">
        <f t="shared" si="17"/>
        <v>5481.8826010182711</v>
      </c>
      <c r="Q44" s="14">
        <f t="shared" si="18"/>
        <v>5549.6838923310652</v>
      </c>
      <c r="R44" s="14">
        <f t="shared" si="15"/>
        <v>67.801291312794092</v>
      </c>
      <c r="S44" s="14">
        <f t="shared" si="4"/>
        <v>0</v>
      </c>
    </row>
    <row r="45" spans="1:19" s="2" customFormat="1" ht="15" x14ac:dyDescent="0.25">
      <c r="A45" s="15" t="s">
        <v>53</v>
      </c>
      <c r="B45" s="15" t="str">
        <f>VLOOKUP(A45,'[68]Reg Revenue'!$B:$C,2,FALSE)</f>
        <v>1-95 GAL BEAR CART CMML 5X WK</v>
      </c>
      <c r="C45" s="11" t="s">
        <v>32</v>
      </c>
      <c r="D45" s="16">
        <f>+SUMIF('Regulated Price Out'!$A$53:$A$116,A45,'Regulated Price Out'!$AE$53:$AE$116)</f>
        <v>26.5</v>
      </c>
      <c r="E45" s="296">
        <f>+References!$C$7</f>
        <v>21.65</v>
      </c>
      <c r="F45" s="290">
        <f t="shared" si="11"/>
        <v>573.72499999999991</v>
      </c>
      <c r="G45" s="298">
        <f>+References!$C$29</f>
        <v>77</v>
      </c>
      <c r="H45" s="175">
        <f t="shared" si="12"/>
        <v>44176.82499999999</v>
      </c>
      <c r="I45" s="175">
        <f t="shared" si="13"/>
        <v>32425.872306895322</v>
      </c>
      <c r="J45" s="292">
        <f>+References!$D$67*'PSW DF Calc'!I45</f>
        <v>87.874113951686454</v>
      </c>
      <c r="K45" s="189">
        <f>+J45/References!$F$76</f>
        <v>89.905989310094583</v>
      </c>
      <c r="L45" s="292">
        <f t="shared" si="16"/>
        <v>0.15670572017969339</v>
      </c>
      <c r="M45" s="292">
        <v>12.67</v>
      </c>
      <c r="N45" s="292">
        <f t="shared" si="14"/>
        <v>12.826705720179694</v>
      </c>
      <c r="O45" s="27">
        <f>+'Rate Sheet'!D128</f>
        <v>12.826705720179694</v>
      </c>
      <c r="P45" s="16">
        <f t="shared" si="17"/>
        <v>7269.0957499999995</v>
      </c>
      <c r="Q45" s="14">
        <f t="shared" si="18"/>
        <v>7359.0017393100943</v>
      </c>
      <c r="R45" s="14">
        <f t="shared" si="15"/>
        <v>89.90598931009481</v>
      </c>
      <c r="S45" s="14">
        <f t="shared" si="4"/>
        <v>0</v>
      </c>
    </row>
    <row r="46" spans="1:19" s="2" customFormat="1" ht="15" x14ac:dyDescent="0.25">
      <c r="A46" s="15" t="s">
        <v>54</v>
      </c>
      <c r="B46" s="15" t="str">
        <f>VLOOKUP(A46,'[68]Reg Revenue'!$B:$C,2,FALSE)</f>
        <v>1-95 GAL BEAR CART CMML WKLY</v>
      </c>
      <c r="C46" s="11" t="s">
        <v>32</v>
      </c>
      <c r="D46" s="16">
        <f>+SUMIF('Regulated Price Out'!$A$53:$A$116,A46,'Regulated Price Out'!$AE$53:$AE$116)</f>
        <v>674.44930675909882</v>
      </c>
      <c r="E46" s="290">
        <f>+References!$C$11</f>
        <v>4.33</v>
      </c>
      <c r="F46" s="290">
        <f t="shared" si="11"/>
        <v>2920.3654982668977</v>
      </c>
      <c r="G46" s="298">
        <f>+References!$C$29</f>
        <v>77</v>
      </c>
      <c r="H46" s="175">
        <f t="shared" si="12"/>
        <v>224868.14336655111</v>
      </c>
      <c r="I46" s="175">
        <f t="shared" si="13"/>
        <v>165053.63847882726</v>
      </c>
      <c r="J46" s="292">
        <f>+References!$D$67*'PSW DF Calc'!I46</f>
        <v>447.29536027762254</v>
      </c>
      <c r="K46" s="189">
        <f>+J46/References!$F$76</f>
        <v>457.6379785938434</v>
      </c>
      <c r="L46" s="292">
        <f t="shared" si="16"/>
        <v>0.15670572017969342</v>
      </c>
      <c r="M46" s="292">
        <v>12.67</v>
      </c>
      <c r="N46" s="292">
        <f t="shared" si="14"/>
        <v>12.826705720179694</v>
      </c>
      <c r="O46" s="27">
        <f>+'Rate Sheet'!D128</f>
        <v>12.826705720179694</v>
      </c>
      <c r="P46" s="16">
        <f t="shared" si="17"/>
        <v>37001.030863041597</v>
      </c>
      <c r="Q46" s="14">
        <f t="shared" si="18"/>
        <v>37458.668841635437</v>
      </c>
      <c r="R46" s="14">
        <f t="shared" si="15"/>
        <v>457.63797859384067</v>
      </c>
      <c r="S46" s="14">
        <f t="shared" si="4"/>
        <v>0</v>
      </c>
    </row>
    <row r="47" spans="1:19" s="2" customFormat="1" ht="15" x14ac:dyDescent="0.25">
      <c r="A47" s="15" t="s">
        <v>55</v>
      </c>
      <c r="B47" s="15" t="str">
        <f>VLOOKUP(A47,'[68]Reg Revenue'!$B:$C,2,FALSE)</f>
        <v>EXTRA 60GAL COMM</v>
      </c>
      <c r="C47" s="11" t="s">
        <v>32</v>
      </c>
      <c r="D47" s="16">
        <f>+SUMIF('Regulated Price Out'!$A$53:$A$116,A47,'Regulated Price Out'!$AE$53:$AE$116)</f>
        <v>7</v>
      </c>
      <c r="E47" s="290">
        <f>+References!$C$14</f>
        <v>1</v>
      </c>
      <c r="F47" s="290">
        <f t="shared" si="11"/>
        <v>7</v>
      </c>
      <c r="G47" s="297">
        <f>+References!$C$26</f>
        <v>47</v>
      </c>
      <c r="H47" s="175">
        <f t="shared" si="12"/>
        <v>329</v>
      </c>
      <c r="I47" s="175">
        <f t="shared" si="13"/>
        <v>241.48661631904429</v>
      </c>
      <c r="J47" s="292">
        <f>+References!$D$67*'PSW DF Calc'!I47</f>
        <v>0.65442873022461101</v>
      </c>
      <c r="K47" s="189">
        <f>+J47/References!$F$76</f>
        <v>0.66956080440414467</v>
      </c>
      <c r="L47" s="292">
        <f t="shared" si="16"/>
        <v>9.5651543486306376E-2</v>
      </c>
      <c r="M47" s="292">
        <v>10.51</v>
      </c>
      <c r="N47" s="292">
        <f t="shared" si="14"/>
        <v>10.605651543486307</v>
      </c>
      <c r="O47" s="27">
        <f>+'Rate Sheet'!D125</f>
        <v>10.605651543486307</v>
      </c>
      <c r="P47" s="16">
        <f t="shared" si="17"/>
        <v>73.569999999999993</v>
      </c>
      <c r="Q47" s="14">
        <f t="shared" si="18"/>
        <v>74.23956080440415</v>
      </c>
      <c r="R47" s="14">
        <f t="shared" si="15"/>
        <v>0.66956080440415633</v>
      </c>
      <c r="S47" s="14">
        <f t="shared" si="4"/>
        <v>0</v>
      </c>
    </row>
    <row r="48" spans="1:19" s="2" customFormat="1" ht="15" x14ac:dyDescent="0.25">
      <c r="A48" s="15" t="s">
        <v>56</v>
      </c>
      <c r="B48" s="15" t="str">
        <f>VLOOKUP(A48,'[68]Reg Revenue'!$B:$C,2,FALSE)</f>
        <v>EXTRA 65GAL BEAR COMM</v>
      </c>
      <c r="C48" s="11" t="s">
        <v>32</v>
      </c>
      <c r="D48" s="16">
        <f>+SUMIF('Regulated Price Out'!$A$53:$A$116,A48,'Regulated Price Out'!$AE$53:$AE$116)</f>
        <v>4</v>
      </c>
      <c r="E48" s="290">
        <f>+References!$C$14</f>
        <v>1</v>
      </c>
      <c r="F48" s="290">
        <f t="shared" si="11"/>
        <v>4</v>
      </c>
      <c r="G48" s="293">
        <f>+References!$C$27</f>
        <v>51</v>
      </c>
      <c r="H48" s="175">
        <f t="shared" si="12"/>
        <v>204</v>
      </c>
      <c r="I48" s="175">
        <f t="shared" si="13"/>
        <v>149.73638215527365</v>
      </c>
      <c r="J48" s="292">
        <f>+References!$D$67*'PSW DF Calc'!I48</f>
        <v>0.4057855956407922</v>
      </c>
      <c r="K48" s="189">
        <f>+J48/References!$F$76</f>
        <v>0.41516840151503187</v>
      </c>
      <c r="L48" s="292">
        <f t="shared" si="16"/>
        <v>0.10379210037875797</v>
      </c>
      <c r="M48" s="292">
        <v>11.29</v>
      </c>
      <c r="N48" s="292">
        <f t="shared" si="14"/>
        <v>11.393792100378757</v>
      </c>
      <c r="O48" s="27">
        <f>+'Rate Sheet'!D127</f>
        <v>11.393792100378757</v>
      </c>
      <c r="P48" s="16">
        <f t="shared" si="17"/>
        <v>45.16</v>
      </c>
      <c r="Q48" s="14">
        <f t="shared" si="18"/>
        <v>45.575168401515029</v>
      </c>
      <c r="R48" s="14">
        <f t="shared" si="15"/>
        <v>0.41516840151503231</v>
      </c>
      <c r="S48" s="14">
        <f t="shared" si="4"/>
        <v>0</v>
      </c>
    </row>
    <row r="49" spans="1:19" s="2" customFormat="1" ht="15" x14ac:dyDescent="0.25">
      <c r="A49" s="15" t="s">
        <v>57</v>
      </c>
      <c r="B49" s="15" t="str">
        <f>VLOOKUP(A49,'[68]Reg Revenue'!$B:$C,2,FALSE)</f>
        <v>EXTRA 90GAL COMM</v>
      </c>
      <c r="C49" s="11" t="s">
        <v>32</v>
      </c>
      <c r="D49" s="16">
        <f>+SUMIF('Regulated Price Out'!$A$53:$A$116,A49,'Regulated Price Out'!$AE$53:$AE$116)</f>
        <v>24</v>
      </c>
      <c r="E49" s="290">
        <f>+References!$C$14</f>
        <v>1</v>
      </c>
      <c r="F49" s="290">
        <f t="shared" si="11"/>
        <v>24</v>
      </c>
      <c r="G49" s="297">
        <f>+References!$C$28</f>
        <v>68</v>
      </c>
      <c r="H49" s="175">
        <f t="shared" si="12"/>
        <v>1632</v>
      </c>
      <c r="I49" s="175">
        <f t="shared" si="13"/>
        <v>1197.8910572421892</v>
      </c>
      <c r="J49" s="292">
        <f>+References!$D$67*'PSW DF Calc'!I49</f>
        <v>3.2462847651263376</v>
      </c>
      <c r="K49" s="189">
        <f>+J49/References!$F$76</f>
        <v>3.321347212120255</v>
      </c>
      <c r="L49" s="292">
        <f t="shared" si="16"/>
        <v>0.1383894671716773</v>
      </c>
      <c r="M49" s="292">
        <v>12.21</v>
      </c>
      <c r="N49" s="292">
        <f t="shared" si="14"/>
        <v>12.348389467171678</v>
      </c>
      <c r="O49" s="27">
        <f>+'Rate Sheet'!D126</f>
        <v>12.348389467171678</v>
      </c>
      <c r="P49" s="16">
        <f t="shared" si="17"/>
        <v>293.04000000000002</v>
      </c>
      <c r="Q49" s="14">
        <f t="shared" si="18"/>
        <v>296.36134721212028</v>
      </c>
      <c r="R49" s="14">
        <f t="shared" si="15"/>
        <v>3.3213472121202585</v>
      </c>
      <c r="S49" s="14">
        <f t="shared" si="4"/>
        <v>0</v>
      </c>
    </row>
    <row r="50" spans="1:19" s="2" customFormat="1" ht="15" x14ac:dyDescent="0.25">
      <c r="A50" s="15" t="s">
        <v>58</v>
      </c>
      <c r="B50" s="15" t="str">
        <f>VLOOKUP(A50,'[68]Reg Revenue'!$B:$C,2,FALSE)</f>
        <v>EXTRA 95GAL BEAR COMM</v>
      </c>
      <c r="C50" s="11" t="s">
        <v>32</v>
      </c>
      <c r="D50" s="16">
        <f>+SUMIF('Regulated Price Out'!$A$53:$A$116,A50,'Regulated Price Out'!$AE$53:$AE$116)</f>
        <v>1</v>
      </c>
      <c r="E50" s="290">
        <f>+References!$C$14</f>
        <v>1</v>
      </c>
      <c r="F50" s="290">
        <f t="shared" si="11"/>
        <v>1</v>
      </c>
      <c r="G50" s="298">
        <f>+References!$C$29</f>
        <v>77</v>
      </c>
      <c r="H50" s="175">
        <f t="shared" si="12"/>
        <v>77</v>
      </c>
      <c r="I50" s="175">
        <f t="shared" si="13"/>
        <v>56.518144244882706</v>
      </c>
      <c r="J50" s="292">
        <f>+References!$D$67*'PSW DF Calc'!I50</f>
        <v>0.15316417090363235</v>
      </c>
      <c r="K50" s="189">
        <f>+J50/References!$F$76</f>
        <v>0.15670572017969342</v>
      </c>
      <c r="L50" s="292">
        <f t="shared" si="16"/>
        <v>0.15670572017969342</v>
      </c>
      <c r="M50" s="292">
        <v>12.67</v>
      </c>
      <c r="N50" s="292">
        <f t="shared" si="14"/>
        <v>12.826705720179694</v>
      </c>
      <c r="O50" s="27">
        <f>+'Rate Sheet'!D128</f>
        <v>12.826705720179694</v>
      </c>
      <c r="P50" s="16">
        <f t="shared" si="17"/>
        <v>12.67</v>
      </c>
      <c r="Q50" s="14">
        <f t="shared" si="18"/>
        <v>12.826705720179694</v>
      </c>
      <c r="R50" s="14">
        <f t="shared" si="15"/>
        <v>0.1567057201796942</v>
      </c>
      <c r="S50" s="14">
        <f t="shared" si="4"/>
        <v>0</v>
      </c>
    </row>
    <row r="51" spans="1:19" s="2" customFormat="1" ht="15" x14ac:dyDescent="0.25">
      <c r="A51" s="15" t="s">
        <v>59</v>
      </c>
      <c r="B51" s="15" t="str">
        <f>VLOOKUP(A51,'[68]Reg Revenue'!$B:$C,2,FALSE)</f>
        <v>LOOSE MATERIAL - COMM</v>
      </c>
      <c r="C51" s="11" t="s">
        <v>21</v>
      </c>
      <c r="D51" s="16">
        <f>+SUMIF('Regulated Price Out'!$A$53:$A$116,A51,'Regulated Price Out'!$AE$53:$AE$116)</f>
        <v>3</v>
      </c>
      <c r="E51" s="290">
        <f>+References!$C$14</f>
        <v>1</v>
      </c>
      <c r="F51" s="290">
        <f t="shared" si="11"/>
        <v>3</v>
      </c>
      <c r="G51" s="293">
        <f>+References!$C$34</f>
        <v>125</v>
      </c>
      <c r="H51" s="175">
        <f t="shared" si="12"/>
        <v>375</v>
      </c>
      <c r="I51" s="175">
        <f t="shared" si="13"/>
        <v>275.25070249131187</v>
      </c>
      <c r="J51" s="292">
        <f>+References!$D$67*'PSW DF Calc'!I51</f>
        <v>0.74592940375145633</v>
      </c>
      <c r="K51" s="189">
        <f>+J51/References!$F$76</f>
        <v>0.76317720866733818</v>
      </c>
      <c r="L51" s="292">
        <f t="shared" si="16"/>
        <v>0.25439240288911275</v>
      </c>
      <c r="M51" s="292">
        <v>9.77</v>
      </c>
      <c r="N51" s="292">
        <f t="shared" si="14"/>
        <v>10.024392402889113</v>
      </c>
      <c r="O51" s="27">
        <f>+'Rate Sheet'!D62</f>
        <v>10.024392402889113</v>
      </c>
      <c r="P51" s="16">
        <f t="shared" si="17"/>
        <v>29.31</v>
      </c>
      <c r="Q51" s="14">
        <f t="shared" si="18"/>
        <v>30.073177208667339</v>
      </c>
      <c r="R51" s="14">
        <f t="shared" si="15"/>
        <v>0.76317720866734007</v>
      </c>
      <c r="S51" s="14">
        <f t="shared" si="4"/>
        <v>0</v>
      </c>
    </row>
    <row r="52" spans="1:19" s="2" customFormat="1" ht="15" x14ac:dyDescent="0.25">
      <c r="A52" s="15" t="s">
        <v>60</v>
      </c>
      <c r="B52" s="15" t="str">
        <f>VLOOKUP(A52,'[68]Reg Revenue'!$B:$C,2,FALSE)</f>
        <v>OVERFILL/OVERWEIGHT COMM</v>
      </c>
      <c r="C52" s="11" t="s">
        <v>23</v>
      </c>
      <c r="D52" s="16">
        <f>+SUMIF('Regulated Price Out'!$A$53:$A$116,A52,'Regulated Price Out'!$AE$53:$AE$116)</f>
        <v>1694.7882653061224</v>
      </c>
      <c r="E52" s="290">
        <f>+References!$C$14</f>
        <v>1</v>
      </c>
      <c r="F52" s="290">
        <f t="shared" si="11"/>
        <v>1694.7882653061224</v>
      </c>
      <c r="G52" s="293">
        <f>+References!$C$34</f>
        <v>125</v>
      </c>
      <c r="H52" s="175">
        <f t="shared" si="12"/>
        <v>211848.5331632653</v>
      </c>
      <c r="I52" s="175">
        <f t="shared" si="13"/>
        <v>155497.22019984733</v>
      </c>
      <c r="J52" s="292">
        <f>+References!$D$67*'PSW DF Calc'!I52</f>
        <v>421.39746674158692</v>
      </c>
      <c r="K52" s="189">
        <f>+J52/References!$F$76</f>
        <v>431.14125919949549</v>
      </c>
      <c r="L52" s="292">
        <f t="shared" si="16"/>
        <v>0.25439240288911269</v>
      </c>
      <c r="M52" s="292">
        <v>9.77</v>
      </c>
      <c r="N52" s="292">
        <f t="shared" si="14"/>
        <v>10.024392402889113</v>
      </c>
      <c r="O52" s="27">
        <f>+'Rate Sheet'!D88</f>
        <v>10.024392402889113</v>
      </c>
      <c r="P52" s="16">
        <f t="shared" si="17"/>
        <v>16558.081352040816</v>
      </c>
      <c r="Q52" s="14">
        <f t="shared" si="18"/>
        <v>16989.222611240311</v>
      </c>
      <c r="R52" s="14">
        <f t="shared" si="15"/>
        <v>431.14125919949583</v>
      </c>
      <c r="S52" s="14">
        <f t="shared" si="4"/>
        <v>0</v>
      </c>
    </row>
    <row r="53" spans="1:19" s="2" customFormat="1" ht="15" x14ac:dyDescent="0.25">
      <c r="A53" s="15" t="s">
        <v>61</v>
      </c>
      <c r="B53" s="15" t="str">
        <f>VLOOKUP(A53,'[68]Reg Revenue'!$B:$C,2,FALSE)</f>
        <v>OVERWEIGHT 300GAL</v>
      </c>
      <c r="C53" s="11" t="s">
        <v>23</v>
      </c>
      <c r="D53" s="16">
        <f>+SUMIF('Regulated Price Out'!$A$53:$A$116,A53,'Regulated Price Out'!$AE$53:$AE$116)</f>
        <v>2</v>
      </c>
      <c r="E53" s="290">
        <f>+References!$C$14</f>
        <v>1</v>
      </c>
      <c r="F53" s="290">
        <f t="shared" si="11"/>
        <v>2</v>
      </c>
      <c r="G53" s="293">
        <f>+References!$C$34</f>
        <v>125</v>
      </c>
      <c r="H53" s="175">
        <f t="shared" si="12"/>
        <v>250</v>
      </c>
      <c r="I53" s="175">
        <f t="shared" si="13"/>
        <v>183.50046832754126</v>
      </c>
      <c r="J53" s="292">
        <f>+References!$D$67*'PSW DF Calc'!I53</f>
        <v>0.49728626916763757</v>
      </c>
      <c r="K53" s="189">
        <f>+J53/References!$F$76</f>
        <v>0.50878480577822549</v>
      </c>
      <c r="L53" s="292">
        <f t="shared" si="16"/>
        <v>0.25439240288911275</v>
      </c>
      <c r="M53" s="292">
        <v>38.950000000000003</v>
      </c>
      <c r="N53" s="292">
        <f t="shared" si="14"/>
        <v>39.204392402889113</v>
      </c>
      <c r="O53" s="27">
        <f>+'Rate Sheet'!D89</f>
        <v>39.204392402889113</v>
      </c>
      <c r="P53" s="16">
        <f t="shared" si="17"/>
        <v>77.900000000000006</v>
      </c>
      <c r="Q53" s="14">
        <f t="shared" si="18"/>
        <v>78.408784805778225</v>
      </c>
      <c r="R53" s="14">
        <f t="shared" si="15"/>
        <v>0.50878480577821961</v>
      </c>
      <c r="S53" s="14">
        <f t="shared" si="4"/>
        <v>0</v>
      </c>
    </row>
    <row r="54" spans="1:19" s="2" customFormat="1" ht="15" x14ac:dyDescent="0.25">
      <c r="A54" s="15" t="s">
        <v>62</v>
      </c>
      <c r="B54" s="15" t="str">
        <f>VLOOKUP(A54,'[68]Reg Revenue'!$B:$C,2,FALSE)</f>
        <v>SPECIAL PICKUP 300GL</v>
      </c>
      <c r="C54" s="11" t="s">
        <v>32</v>
      </c>
      <c r="D54" s="16">
        <f>+SUMIF('Regulated Price Out'!$A$53:$A$116,A54,'Regulated Price Out'!$AE$53:$AE$116)</f>
        <v>163</v>
      </c>
      <c r="E54" s="290">
        <f>+References!$C$14</f>
        <v>1</v>
      </c>
      <c r="F54" s="290">
        <f t="shared" si="11"/>
        <v>163</v>
      </c>
      <c r="G54" s="293">
        <f>+References!$C$34</f>
        <v>125</v>
      </c>
      <c r="H54" s="175">
        <f t="shared" si="12"/>
        <v>20375</v>
      </c>
      <c r="I54" s="175">
        <f t="shared" si="13"/>
        <v>14955.288168694611</v>
      </c>
      <c r="J54" s="292">
        <f>+References!$D$67*'PSW DF Calc'!I54</f>
        <v>40.528830937162461</v>
      </c>
      <c r="K54" s="189">
        <f>+J54/References!$F$76</f>
        <v>41.465961670925374</v>
      </c>
      <c r="L54" s="292">
        <f t="shared" si="16"/>
        <v>0.25439240288911275</v>
      </c>
      <c r="M54" s="292">
        <v>46.45</v>
      </c>
      <c r="N54" s="292">
        <f t="shared" si="14"/>
        <v>46.704392402889113</v>
      </c>
      <c r="O54" s="27">
        <f>+'Rate Sheet'!D147</f>
        <v>46.704392402889113</v>
      </c>
      <c r="P54" s="16">
        <f t="shared" si="17"/>
        <v>7571.35</v>
      </c>
      <c r="Q54" s="14">
        <f t="shared" si="18"/>
        <v>7612.8159616709254</v>
      </c>
      <c r="R54" s="14">
        <f t="shared" si="15"/>
        <v>41.465961670925026</v>
      </c>
      <c r="S54" s="14">
        <f t="shared" si="4"/>
        <v>0</v>
      </c>
    </row>
    <row r="55" spans="1:19" s="2" customFormat="1" ht="15" x14ac:dyDescent="0.25">
      <c r="A55" s="15" t="s">
        <v>63</v>
      </c>
      <c r="B55" s="15" t="str">
        <f>VLOOKUP(A55,'[68]Reg Revenue'!$B:$C,2,FALSE)</f>
        <v>SPECIAL PICKUP 60GL COMM</v>
      </c>
      <c r="C55" s="11" t="s">
        <v>32</v>
      </c>
      <c r="D55" s="16">
        <f>+SUMIF('Regulated Price Out'!$A$53:$A$116,A55,'Regulated Price Out'!$AE$53:$AE$116)</f>
        <v>5</v>
      </c>
      <c r="E55" s="290">
        <f>+References!$C$14</f>
        <v>1</v>
      </c>
      <c r="F55" s="290">
        <f t="shared" si="11"/>
        <v>5</v>
      </c>
      <c r="G55" s="297">
        <f>+References!$C$26</f>
        <v>47</v>
      </c>
      <c r="H55" s="175">
        <f>+F55*G55</f>
        <v>235</v>
      </c>
      <c r="I55" s="175">
        <f t="shared" si="13"/>
        <v>172.49044022788877</v>
      </c>
      <c r="J55" s="292">
        <f>+References!$D$67*'PSW DF Calc'!I55</f>
        <v>0.46744909301757925</v>
      </c>
      <c r="K55" s="189">
        <f>+J55/References!$F$76</f>
        <v>0.47825771743153184</v>
      </c>
      <c r="L55" s="292">
        <f t="shared" si="16"/>
        <v>9.5651543486306362E-2</v>
      </c>
      <c r="M55" s="292">
        <v>16.63</v>
      </c>
      <c r="N55" s="292">
        <f t="shared" si="14"/>
        <v>16.725651543486304</v>
      </c>
      <c r="O55" s="27">
        <f>+'Rate Sheet'!D148</f>
        <v>16.725651543486304</v>
      </c>
      <c r="P55" s="16">
        <f t="shared" si="17"/>
        <v>83.149999999999991</v>
      </c>
      <c r="Q55" s="14">
        <f t="shared" si="18"/>
        <v>83.628257717431524</v>
      </c>
      <c r="R55" s="14">
        <f t="shared" si="15"/>
        <v>0.47825771743153211</v>
      </c>
      <c r="S55" s="14">
        <f t="shared" si="4"/>
        <v>0</v>
      </c>
    </row>
    <row r="56" spans="1:19" s="2" customFormat="1" ht="15" x14ac:dyDescent="0.25">
      <c r="A56" s="15" t="s">
        <v>64</v>
      </c>
      <c r="B56" s="15" t="str">
        <f>VLOOKUP(A56,'[68]Reg Revenue'!$B:$C,2,FALSE)</f>
        <v>SPECIAL PICKUP 65GL BEAR</v>
      </c>
      <c r="C56" s="11" t="s">
        <v>32</v>
      </c>
      <c r="D56" s="16">
        <f>+SUMIF('Regulated Price Out'!$A$53:$A$116,A56,'Regulated Price Out'!$AE$53:$AE$116)</f>
        <v>11</v>
      </c>
      <c r="E56" s="290">
        <f>+References!$C$14</f>
        <v>1</v>
      </c>
      <c r="F56" s="290">
        <f t="shared" si="11"/>
        <v>11</v>
      </c>
      <c r="G56" s="293">
        <f>+References!$C$27</f>
        <v>51</v>
      </c>
      <c r="H56" s="175">
        <f t="shared" si="12"/>
        <v>561</v>
      </c>
      <c r="I56" s="175">
        <f t="shared" si="13"/>
        <v>411.77505092700255</v>
      </c>
      <c r="J56" s="292">
        <f>+References!$D$67*'PSW DF Calc'!I56</f>
        <v>1.1159103880121786</v>
      </c>
      <c r="K56" s="189">
        <f>+J56/References!$F$76</f>
        <v>1.1417131041663378</v>
      </c>
      <c r="L56" s="292">
        <f t="shared" si="16"/>
        <v>0.10379210037875798</v>
      </c>
      <c r="M56" s="292">
        <v>17.850000000000001</v>
      </c>
      <c r="N56" s="292">
        <f t="shared" si="14"/>
        <v>17.953792100378759</v>
      </c>
      <c r="O56" s="27">
        <f>+'Rate Sheet'!D150</f>
        <v>17.953792100378759</v>
      </c>
      <c r="P56" s="16">
        <f t="shared" si="17"/>
        <v>196.35000000000002</v>
      </c>
      <c r="Q56" s="14">
        <f t="shared" si="18"/>
        <v>197.49171310416637</v>
      </c>
      <c r="R56" s="14">
        <f t="shared" si="15"/>
        <v>1.1417131041663424</v>
      </c>
      <c r="S56" s="14">
        <f t="shared" si="4"/>
        <v>0</v>
      </c>
    </row>
    <row r="57" spans="1:19" s="2" customFormat="1" ht="15" x14ac:dyDescent="0.25">
      <c r="A57" s="15" t="s">
        <v>65</v>
      </c>
      <c r="B57" s="15" t="str">
        <f>VLOOKUP(A57,'[68]Reg Revenue'!$B:$C,2,FALSE)</f>
        <v>SPECIAL PICKUP 90GL COMM</v>
      </c>
      <c r="C57" s="11" t="s">
        <v>32</v>
      </c>
      <c r="D57" s="16">
        <f>+SUMIF('Regulated Price Out'!$A$53:$A$116,A57,'Regulated Price Out'!$AE$53:$AE$116)</f>
        <v>19</v>
      </c>
      <c r="E57" s="290">
        <f>+References!$C$14</f>
        <v>1</v>
      </c>
      <c r="F57" s="290">
        <f t="shared" si="11"/>
        <v>19</v>
      </c>
      <c r="G57" s="297">
        <f>+References!$C$28</f>
        <v>68</v>
      </c>
      <c r="H57" s="175">
        <f t="shared" si="12"/>
        <v>1292</v>
      </c>
      <c r="I57" s="175">
        <f t="shared" si="13"/>
        <v>948.33042031673313</v>
      </c>
      <c r="J57" s="292">
        <f>+References!$D$67*'PSW DF Calc'!I57</f>
        <v>2.5699754390583505</v>
      </c>
      <c r="K57" s="189">
        <f>+J57/References!$F$76</f>
        <v>2.6293998762618687</v>
      </c>
      <c r="L57" s="292">
        <f t="shared" si="16"/>
        <v>0.1383894671716773</v>
      </c>
      <c r="M57" s="292">
        <v>19.36</v>
      </c>
      <c r="N57" s="292">
        <f>+L57+M57</f>
        <v>19.498389467171677</v>
      </c>
      <c r="O57" s="27">
        <f>+'Rate Sheet'!D149</f>
        <v>19.498389467171677</v>
      </c>
      <c r="P57" s="16">
        <f t="shared" si="17"/>
        <v>367.84</v>
      </c>
      <c r="Q57" s="14">
        <f t="shared" si="18"/>
        <v>370.46939987626183</v>
      </c>
      <c r="R57" s="14">
        <f t="shared" si="15"/>
        <v>2.6293998762618571</v>
      </c>
      <c r="S57" s="14">
        <f t="shared" si="4"/>
        <v>0</v>
      </c>
    </row>
    <row r="58" spans="1:19" s="2" customFormat="1" ht="15" x14ac:dyDescent="0.25">
      <c r="A58" s="15" t="s">
        <v>66</v>
      </c>
      <c r="B58" s="15" t="str">
        <f>VLOOKUP(A58,'[68]Reg Revenue'!$B:$C,2,FALSE)</f>
        <v>SPECIAL PICKUP 95GL BEAR</v>
      </c>
      <c r="C58" s="11" t="s">
        <v>32</v>
      </c>
      <c r="D58" s="16">
        <f>+SUMIF('Regulated Price Out'!$A$53:$A$116,A58,'Regulated Price Out'!$AE$53:$AE$116)</f>
        <v>4</v>
      </c>
      <c r="E58" s="290">
        <f>+References!$C$14</f>
        <v>1</v>
      </c>
      <c r="F58" s="290">
        <f t="shared" si="11"/>
        <v>4</v>
      </c>
      <c r="G58" s="298">
        <f>+References!$C$29</f>
        <v>77</v>
      </c>
      <c r="H58" s="175">
        <f t="shared" si="12"/>
        <v>308</v>
      </c>
      <c r="I58" s="175">
        <f t="shared" si="13"/>
        <v>226.07257697953082</v>
      </c>
      <c r="J58" s="292">
        <f>+References!$D$67*'PSW DF Calc'!I58</f>
        <v>0.61265668361452941</v>
      </c>
      <c r="K58" s="189">
        <f>+J58/References!$F$76</f>
        <v>0.62682288071877368</v>
      </c>
      <c r="L58" s="292">
        <f t="shared" si="16"/>
        <v>0.15670572017969342</v>
      </c>
      <c r="M58" s="292">
        <v>20.07</v>
      </c>
      <c r="N58" s="292">
        <f t="shared" si="14"/>
        <v>20.226705720179694</v>
      </c>
      <c r="O58" s="27">
        <f>+'Rate Sheet'!D151</f>
        <v>20.226705720179694</v>
      </c>
      <c r="P58" s="16">
        <f t="shared" si="17"/>
        <v>80.28</v>
      </c>
      <c r="Q58" s="14">
        <f t="shared" si="18"/>
        <v>80.906822880718778</v>
      </c>
      <c r="R58" s="14">
        <f t="shared" si="15"/>
        <v>0.62682288071877679</v>
      </c>
      <c r="S58" s="14">
        <f t="shared" si="4"/>
        <v>0</v>
      </c>
    </row>
    <row r="59" spans="1:19" s="2" customFormat="1" x14ac:dyDescent="0.2">
      <c r="A59" s="15"/>
      <c r="B59" s="15"/>
      <c r="C59" s="15"/>
      <c r="D59" s="17"/>
      <c r="E59" s="8"/>
      <c r="P59" s="27"/>
    </row>
    <row r="60" spans="1:19" s="20" customFormat="1" ht="13.5" thickBot="1" x14ac:dyDescent="0.25">
      <c r="B60" s="21" t="s">
        <v>67</v>
      </c>
      <c r="C60" s="21"/>
      <c r="D60" s="24">
        <f>+SUM(D24:D59)</f>
        <v>11242.402448967858</v>
      </c>
      <c r="E60" s="24"/>
      <c r="F60" s="24">
        <f>+SUM(F24:F59)</f>
        <v>52907.134205068774</v>
      </c>
      <c r="G60" s="24"/>
      <c r="H60" s="24">
        <f>+SUM(H24:H59)</f>
        <v>8622866.5540937409</v>
      </c>
      <c r="I60" s="24">
        <f>+SUM(I24:I59)</f>
        <v>6329200.2040083753</v>
      </c>
      <c r="J60" s="24">
        <f>+SUM(J24:J59)</f>
        <v>17152.132552862713</v>
      </c>
      <c r="K60" s="24">
        <f>+SUM(K24:K59)</f>
        <v>17548.73393990456</v>
      </c>
      <c r="L60" s="24"/>
      <c r="M60" s="24"/>
      <c r="N60" s="24"/>
      <c r="P60" s="23">
        <f>SUM(P24:P59)</f>
        <v>1345009.8990924568</v>
      </c>
      <c r="Q60" s="24">
        <f>+SUM(Q24:Q59)</f>
        <v>1362558.6330323608</v>
      </c>
      <c r="R60" s="24">
        <f>+SUM(R24:R59)</f>
        <v>17548.73393990464</v>
      </c>
    </row>
    <row r="61" spans="1:19" s="2" customFormat="1" x14ac:dyDescent="0.2">
      <c r="A61" s="28"/>
      <c r="B61" s="28"/>
      <c r="C61" s="28"/>
      <c r="D61" s="30">
        <f>+'[68]Regulated Price Out'!$AE$119-D60</f>
        <v>0</v>
      </c>
      <c r="E61" s="255">
        <f>+D60-'Regulated Price Out'!AE119</f>
        <v>0</v>
      </c>
      <c r="P61" s="29"/>
    </row>
    <row r="62" spans="1:19" s="20" customFormat="1" ht="13.5" thickBot="1" x14ac:dyDescent="0.25">
      <c r="B62" s="21" t="s">
        <v>159</v>
      </c>
      <c r="C62" s="21"/>
      <c r="D62" s="90">
        <f>+D60+D21</f>
        <v>85341.323307901475</v>
      </c>
      <c r="E62" s="90"/>
      <c r="F62" s="90">
        <f>+F60+F21</f>
        <v>336283.04001724441</v>
      </c>
      <c r="G62" s="90"/>
      <c r="H62" s="283">
        <f>+H60+H21</f>
        <v>22776696.637851045</v>
      </c>
      <c r="I62" s="283">
        <f>+I60+I21</f>
        <v>16718138.000000007</v>
      </c>
      <c r="J62" s="283">
        <f>+J60+J21</f>
        <v>45306.153980000076</v>
      </c>
      <c r="K62" s="283">
        <f>+K60+K21</f>
        <v>46353.748700634416</v>
      </c>
      <c r="L62" s="90"/>
      <c r="M62" s="90"/>
      <c r="N62" s="90"/>
      <c r="P62" s="23">
        <f>+P60+P21</f>
        <v>3550801.7664490403</v>
      </c>
      <c r="Q62" s="90">
        <f>+Q60+Q21</f>
        <v>3597155.5151496744</v>
      </c>
      <c r="R62" s="90">
        <f>+R60+R21</f>
        <v>46353.748700634445</v>
      </c>
    </row>
    <row r="63" spans="1:19" ht="15" x14ac:dyDescent="0.25">
      <c r="D63"/>
      <c r="E63" s="8"/>
      <c r="P63"/>
    </row>
    <row r="64" spans="1:19" x14ac:dyDescent="0.2">
      <c r="A64" s="287" t="s">
        <v>153</v>
      </c>
      <c r="B64" s="287"/>
      <c r="C64" s="37"/>
      <c r="E64" s="184" t="s">
        <v>371</v>
      </c>
      <c r="F64" s="184" t="s">
        <v>370</v>
      </c>
      <c r="G64" s="184" t="s">
        <v>369</v>
      </c>
    </row>
    <row r="65" spans="1:19" x14ac:dyDescent="0.2">
      <c r="A65" s="37"/>
      <c r="B65" s="85" t="s">
        <v>5</v>
      </c>
      <c r="C65" s="37"/>
      <c r="D65" s="94" t="s">
        <v>154</v>
      </c>
      <c r="E65" s="95">
        <f>+R21</f>
        <v>28805.014760729809</v>
      </c>
      <c r="F65" s="183">
        <f>+E65/P21</f>
        <v>1.3058809032263629E-2</v>
      </c>
      <c r="G65" s="282">
        <f>+D21/12</f>
        <v>6174.9100715778013</v>
      </c>
    </row>
    <row r="66" spans="1:19" x14ac:dyDescent="0.2">
      <c r="A66" s="37" t="s">
        <v>155</v>
      </c>
      <c r="B66" s="86">
        <f>+'Disposal Summary'!J52</f>
        <v>8359.0690000000013</v>
      </c>
      <c r="C66" s="96" t="s">
        <v>173</v>
      </c>
      <c r="D66" s="94" t="s">
        <v>170</v>
      </c>
      <c r="E66" s="282">
        <f>+R60</f>
        <v>17548.73393990464</v>
      </c>
      <c r="F66" s="183">
        <f>+R60/P60</f>
        <v>1.3047289801915673E-2</v>
      </c>
      <c r="G66" s="282">
        <f>+D60/12</f>
        <v>936.86687074732151</v>
      </c>
    </row>
    <row r="67" spans="1:19" x14ac:dyDescent="0.2">
      <c r="A67" s="37" t="s">
        <v>156</v>
      </c>
      <c r="B67" s="87">
        <f>+B66*References!H20</f>
        <v>16718138.000000002</v>
      </c>
      <c r="C67" s="37"/>
      <c r="E67" s="4"/>
    </row>
    <row r="68" spans="1:19" x14ac:dyDescent="0.2">
      <c r="A68" s="37" t="s">
        <v>160</v>
      </c>
      <c r="B68" s="87">
        <f>+F62</f>
        <v>336283.04001724441</v>
      </c>
      <c r="C68" s="37"/>
      <c r="D68" s="94" t="s">
        <v>171</v>
      </c>
      <c r="E68" s="282">
        <f>+'Disposal Summary'!I52</f>
        <v>3628.6154999999994</v>
      </c>
      <c r="F68" s="96" t="s">
        <v>173</v>
      </c>
    </row>
    <row r="69" spans="1:19" x14ac:dyDescent="0.2">
      <c r="A69" s="88" t="s">
        <v>157</v>
      </c>
      <c r="B69" s="89">
        <f>+B67/H62</f>
        <v>0.73400187331016498</v>
      </c>
      <c r="C69" s="37"/>
      <c r="D69" s="94" t="s">
        <v>172</v>
      </c>
      <c r="E69" s="286">
        <f>+References!C67*'PSW DF Calc'!E68</f>
        <v>19667.096010000056</v>
      </c>
    </row>
    <row r="70" spans="1:19" x14ac:dyDescent="0.2">
      <c r="A70" s="37"/>
      <c r="B70" s="37"/>
      <c r="C70" s="37"/>
      <c r="E70" s="4"/>
    </row>
    <row r="71" spans="1:19" x14ac:dyDescent="0.2">
      <c r="E71" s="4"/>
    </row>
    <row r="72" spans="1:19" x14ac:dyDescent="0.2">
      <c r="E72" s="4"/>
    </row>
    <row r="73" spans="1:19" x14ac:dyDescent="0.2">
      <c r="E73" s="4"/>
    </row>
    <row r="74" spans="1:19" x14ac:dyDescent="0.2">
      <c r="E74" s="4"/>
    </row>
    <row r="75" spans="1:19" ht="15.75" x14ac:dyDescent="0.25">
      <c r="A75" s="103" t="s">
        <v>178</v>
      </c>
      <c r="E75" s="4"/>
    </row>
    <row r="76" spans="1:19" x14ac:dyDescent="0.2">
      <c r="A76" s="105"/>
      <c r="B76" s="31"/>
      <c r="C76" s="93"/>
      <c r="D76" s="32" t="s">
        <v>5</v>
      </c>
      <c r="E76" s="34" t="s">
        <v>68</v>
      </c>
      <c r="F76" s="82" t="s">
        <v>147</v>
      </c>
      <c r="G76" s="82" t="s">
        <v>149</v>
      </c>
      <c r="H76" s="34" t="s">
        <v>151</v>
      </c>
      <c r="I76" s="82" t="s">
        <v>161</v>
      </c>
      <c r="J76" s="93"/>
      <c r="K76" s="82" t="s">
        <v>164</v>
      </c>
      <c r="L76" s="82" t="s">
        <v>4</v>
      </c>
      <c r="M76" s="82" t="s">
        <v>166</v>
      </c>
      <c r="N76" s="82" t="s">
        <v>167</v>
      </c>
      <c r="P76" s="31" t="s">
        <v>5</v>
      </c>
    </row>
    <row r="77" spans="1:19" ht="15" x14ac:dyDescent="0.25">
      <c r="A77" s="106" t="s">
        <v>7</v>
      </c>
      <c r="B77" s="33" t="s">
        <v>8</v>
      </c>
      <c r="C77" s="104" t="s">
        <v>3</v>
      </c>
      <c r="D77" s="33" t="s">
        <v>10</v>
      </c>
      <c r="E77" s="35" t="s">
        <v>69</v>
      </c>
      <c r="F77" s="83" t="s">
        <v>148</v>
      </c>
      <c r="G77" s="83" t="s">
        <v>150</v>
      </c>
      <c r="H77" s="35" t="s">
        <v>152</v>
      </c>
      <c r="I77" s="83" t="s">
        <v>152</v>
      </c>
      <c r="J77" s="83" t="s">
        <v>12</v>
      </c>
      <c r="K77" s="83" t="s">
        <v>165</v>
      </c>
      <c r="L77" s="83" t="s">
        <v>12</v>
      </c>
      <c r="M77" s="83" t="s">
        <v>4</v>
      </c>
      <c r="N77" s="83" t="s">
        <v>11</v>
      </c>
      <c r="P77" s="33" t="s">
        <v>9</v>
      </c>
    </row>
    <row r="78" spans="1:19" x14ac:dyDescent="0.2">
      <c r="A78" s="4" t="s">
        <v>491</v>
      </c>
      <c r="B78" s="4" t="s">
        <v>486</v>
      </c>
      <c r="C78" s="4" t="s">
        <v>21</v>
      </c>
      <c r="E78" s="4">
        <v>1</v>
      </c>
      <c r="F78" s="4">
        <f>12*E78</f>
        <v>12</v>
      </c>
      <c r="G78" s="4">
        <f>+References!C34</f>
        <v>125</v>
      </c>
      <c r="H78" s="167">
        <f t="shared" ref="H78" si="19">+G78*F78</f>
        <v>1500</v>
      </c>
      <c r="I78" s="167">
        <f t="shared" ref="I78" si="20">+$B$69*H78</f>
        <v>1101.0028099652475</v>
      </c>
      <c r="J78" s="14">
        <f>+References!$D$67*'PSW DF Calc'!I78</f>
        <v>2.9837176150058253</v>
      </c>
      <c r="K78" s="189">
        <f>+J78/References!$F$76</f>
        <v>3.0527088346693527</v>
      </c>
      <c r="L78" s="14">
        <f>+K78/F78</f>
        <v>0.25439240288911275</v>
      </c>
      <c r="M78" s="280">
        <v>31.4</v>
      </c>
      <c r="N78" s="14">
        <f t="shared" ref="N78" si="21">+L78+M78</f>
        <v>31.654392402889112</v>
      </c>
      <c r="S78" s="271">
        <f>+N78-'Rate Sheet'!D64</f>
        <v>0</v>
      </c>
    </row>
    <row r="79" spans="1:19" x14ac:dyDescent="0.2">
      <c r="A79" s="4" t="s">
        <v>492</v>
      </c>
      <c r="B79" s="4" t="s">
        <v>493</v>
      </c>
      <c r="C79" s="4" t="s">
        <v>32</v>
      </c>
      <c r="E79" s="4">
        <v>1</v>
      </c>
      <c r="F79" s="4">
        <f>12*E79</f>
        <v>12</v>
      </c>
      <c r="G79" s="4">
        <f>+References!C26</f>
        <v>47</v>
      </c>
      <c r="H79" s="167">
        <f t="shared" ref="H79" si="22">+G79*F79</f>
        <v>564</v>
      </c>
      <c r="I79" s="167">
        <f t="shared" ref="I79" si="23">+$B$69*H79</f>
        <v>413.97705654693306</v>
      </c>
      <c r="J79" s="14">
        <f>+References!$D$67*'PSW DF Calc'!I79</f>
        <v>1.1218778232421902</v>
      </c>
      <c r="K79" s="189">
        <f>+J79/References!$F$76</f>
        <v>1.1478185218356765</v>
      </c>
      <c r="L79" s="14">
        <f t="shared" ref="L79" si="24">+K79/F79</f>
        <v>9.5651543486306376E-2</v>
      </c>
      <c r="M79" s="280">
        <v>7.53</v>
      </c>
      <c r="N79" s="14">
        <f t="shared" ref="N79" si="25">+L79+M79</f>
        <v>7.625651543486307</v>
      </c>
    </row>
    <row r="80" spans="1:19" x14ac:dyDescent="0.2">
      <c r="E80" s="4"/>
    </row>
    <row r="81" spans="5:5" x14ac:dyDescent="0.2">
      <c r="E81" s="4"/>
    </row>
    <row r="82" spans="5:5" x14ac:dyDescent="0.2">
      <c r="E82" s="4"/>
    </row>
    <row r="83" spans="5:5" x14ac:dyDescent="0.2">
      <c r="E83" s="4"/>
    </row>
    <row r="84" spans="5:5" x14ac:dyDescent="0.2">
      <c r="E84" s="4"/>
    </row>
    <row r="85" spans="5:5" x14ac:dyDescent="0.2">
      <c r="E85" s="4"/>
    </row>
    <row r="86" spans="5:5" x14ac:dyDescent="0.2">
      <c r="E86" s="4"/>
    </row>
    <row r="87" spans="5:5" x14ac:dyDescent="0.2">
      <c r="E87" s="4"/>
    </row>
    <row r="88" spans="5:5" x14ac:dyDescent="0.2">
      <c r="E88" s="4"/>
    </row>
    <row r="89" spans="5:5" x14ac:dyDescent="0.2">
      <c r="E89" s="4"/>
    </row>
    <row r="90" spans="5:5" x14ac:dyDescent="0.2">
      <c r="E90" s="4"/>
    </row>
    <row r="91" spans="5:5" x14ac:dyDescent="0.2">
      <c r="E91" s="4"/>
    </row>
    <row r="92" spans="5:5" x14ac:dyDescent="0.2">
      <c r="E92" s="4"/>
    </row>
    <row r="93" spans="5:5" x14ac:dyDescent="0.2">
      <c r="E93" s="4"/>
    </row>
    <row r="94" spans="5:5" x14ac:dyDescent="0.2">
      <c r="E94" s="4"/>
    </row>
    <row r="95" spans="5:5" x14ac:dyDescent="0.2">
      <c r="E95" s="4"/>
    </row>
    <row r="96" spans="5:5" x14ac:dyDescent="0.2">
      <c r="E96" s="4"/>
    </row>
    <row r="97" spans="5:5" x14ac:dyDescent="0.2">
      <c r="E97" s="4"/>
    </row>
  </sheetData>
  <autoFilter ref="A6:M60" xr:uid="{A2A4E2E0-7B7F-4EF1-BBCE-D514709B304A}"/>
  <mergeCells count="1">
    <mergeCell ref="A64:B64"/>
  </mergeCells>
  <conditionalFormatting sqref="A36:A37">
    <cfRule type="duplicateValues" dxfId="166" priority="17"/>
  </conditionalFormatting>
  <conditionalFormatting sqref="A42">
    <cfRule type="duplicateValues" dxfId="165" priority="18"/>
  </conditionalFormatting>
  <conditionalFormatting sqref="A43:A44">
    <cfRule type="duplicateValues" dxfId="164" priority="13"/>
  </conditionalFormatting>
  <conditionalFormatting sqref="A47:A59 A34">
    <cfRule type="duplicateValues" dxfId="163" priority="58"/>
  </conditionalFormatting>
  <conditionalFormatting sqref="A76:A77">
    <cfRule type="duplicateValues" dxfId="162" priority="3"/>
    <cfRule type="duplicateValues" dxfId="161" priority="4"/>
  </conditionalFormatting>
  <conditionalFormatting sqref="A85:A1048576 A1:A70">
    <cfRule type="duplicateValues" dxfId="160" priority="11"/>
  </conditionalFormatting>
  <conditionalFormatting sqref="A85:A1048576 A38:A41 A35 A1:A2 A45:A46 A60:A70 A4:A33">
    <cfRule type="duplicateValues" dxfId="159" priority="63"/>
  </conditionalFormatting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2BF3C-7798-47D5-A108-71C4EC73C7CE}">
  <sheetPr>
    <tabColor theme="7" tint="0.59999389629810485"/>
    <pageSetUpPr fitToPage="1"/>
  </sheetPr>
  <dimension ref="B1:X68"/>
  <sheetViews>
    <sheetView view="pageBreakPreview" topLeftCell="D1" zoomScale="60" zoomScaleNormal="100" workbookViewId="0">
      <selection activeCell="M68" sqref="M68"/>
    </sheetView>
  </sheetViews>
  <sheetFormatPr defaultColWidth="9.140625" defaultRowHeight="12.75" x14ac:dyDescent="0.2"/>
  <cols>
    <col min="1" max="1" width="2.42578125" style="107" customWidth="1"/>
    <col min="2" max="2" width="11.85546875" style="107" customWidth="1"/>
    <col min="3" max="3" width="18" style="107" customWidth="1"/>
    <col min="4" max="4" width="13.28515625" style="107" bestFit="1" customWidth="1"/>
    <col min="5" max="5" width="17.7109375" style="107" bestFit="1" customWidth="1"/>
    <col min="6" max="6" width="26" style="107" customWidth="1"/>
    <col min="7" max="7" width="16.28515625" style="107" bestFit="1" customWidth="1"/>
    <col min="8" max="8" width="14.42578125" style="107" bestFit="1" customWidth="1"/>
    <col min="9" max="9" width="10.42578125" style="107" bestFit="1" customWidth="1"/>
    <col min="10" max="10" width="22.28515625" style="107" bestFit="1" customWidth="1"/>
    <col min="11" max="11" width="14" style="107" bestFit="1" customWidth="1"/>
    <col min="12" max="12" width="12.7109375" style="107" bestFit="1" customWidth="1"/>
    <col min="13" max="13" width="22.28515625" style="107" bestFit="1" customWidth="1"/>
    <col min="14" max="14" width="12" style="107" bestFit="1" customWidth="1"/>
    <col min="15" max="15" width="13.7109375" style="107" bestFit="1" customWidth="1"/>
    <col min="16" max="16" width="22.28515625" style="107" bestFit="1" customWidth="1"/>
    <col min="17" max="17" width="13" style="107" bestFit="1" customWidth="1"/>
    <col min="18" max="18" width="12.7109375" style="107" bestFit="1" customWidth="1"/>
    <col min="19" max="19" width="13.42578125" style="107" bestFit="1" customWidth="1"/>
    <col min="20" max="20" width="12.5703125" style="107" bestFit="1" customWidth="1"/>
    <col min="21" max="21" width="15.5703125" style="107" bestFit="1" customWidth="1"/>
    <col min="22" max="33" width="12.140625" style="107" customWidth="1"/>
    <col min="34" max="35" width="12.28515625" style="107" bestFit="1" customWidth="1"/>
    <col min="36" max="36" width="10.5703125" style="107" bestFit="1" customWidth="1"/>
    <col min="37" max="38" width="12.28515625" style="107" bestFit="1" customWidth="1"/>
    <col min="39" max="39" width="10.5703125" style="107" bestFit="1" customWidth="1"/>
    <col min="40" max="40" width="11.28515625" style="107" bestFit="1" customWidth="1"/>
    <col min="41" max="16384" width="9.140625" style="107"/>
  </cols>
  <sheetData>
    <row r="1" spans="2:24" x14ac:dyDescent="0.2">
      <c r="G1" s="107" t="s">
        <v>179</v>
      </c>
    </row>
    <row r="2" spans="2:24" x14ac:dyDescent="0.2">
      <c r="G2" s="108" t="s">
        <v>180</v>
      </c>
    </row>
    <row r="4" spans="2:24" x14ac:dyDescent="0.2">
      <c r="I4" s="109" t="s">
        <v>181</v>
      </c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109"/>
      <c r="U4" s="109"/>
      <c r="X4" s="110"/>
    </row>
    <row r="5" spans="2:24" x14ac:dyDescent="0.2">
      <c r="B5" s="109" t="s">
        <v>182</v>
      </c>
      <c r="C5" s="109"/>
      <c r="D5" s="109"/>
      <c r="E5" s="107" t="s">
        <v>183</v>
      </c>
      <c r="I5" s="107" t="s">
        <v>184</v>
      </c>
      <c r="X5" s="110"/>
    </row>
    <row r="6" spans="2:24" x14ac:dyDescent="0.2">
      <c r="B6" s="111" t="s">
        <v>185</v>
      </c>
      <c r="C6" s="111" t="s">
        <v>186</v>
      </c>
      <c r="D6" s="111" t="s">
        <v>187</v>
      </c>
      <c r="E6" s="112" t="s">
        <v>188</v>
      </c>
      <c r="F6" s="107" t="s">
        <v>189</v>
      </c>
      <c r="G6" s="107" t="s">
        <v>190</v>
      </c>
      <c r="H6" s="107" t="s">
        <v>187</v>
      </c>
      <c r="I6" s="107" t="s">
        <v>191</v>
      </c>
      <c r="J6" s="107" t="s">
        <v>192</v>
      </c>
      <c r="K6" s="107" t="s">
        <v>193</v>
      </c>
      <c r="L6" s="107" t="s">
        <v>194</v>
      </c>
      <c r="M6" s="107" t="s">
        <v>195</v>
      </c>
      <c r="N6" s="107" t="s">
        <v>196</v>
      </c>
      <c r="O6" s="107" t="s">
        <v>197</v>
      </c>
      <c r="P6" s="107" t="s">
        <v>198</v>
      </c>
      <c r="Q6" s="107" t="s">
        <v>199</v>
      </c>
      <c r="R6" s="107" t="s">
        <v>200</v>
      </c>
      <c r="S6" s="107" t="s">
        <v>201</v>
      </c>
      <c r="T6" s="107" t="s">
        <v>202</v>
      </c>
      <c r="U6" s="195" t="s">
        <v>203</v>
      </c>
      <c r="V6" s="196" t="s">
        <v>204</v>
      </c>
      <c r="X6" s="110"/>
    </row>
    <row r="7" spans="2:24" x14ac:dyDescent="0.2">
      <c r="B7" s="107" t="s">
        <v>205</v>
      </c>
      <c r="C7" s="107" t="s">
        <v>206</v>
      </c>
      <c r="D7" s="107" t="s">
        <v>206</v>
      </c>
      <c r="E7" s="112" t="s">
        <v>207</v>
      </c>
      <c r="F7" s="112" t="s">
        <v>208</v>
      </c>
      <c r="G7" s="112" t="s">
        <v>206</v>
      </c>
      <c r="H7" s="112" t="s">
        <v>209</v>
      </c>
      <c r="I7" s="197"/>
      <c r="J7" s="197">
        <v>2.79</v>
      </c>
      <c r="K7" s="197">
        <v>3.34</v>
      </c>
      <c r="L7" s="197"/>
      <c r="M7" s="197"/>
      <c r="N7" s="197">
        <v>2.62</v>
      </c>
      <c r="O7" s="197"/>
      <c r="P7" s="197">
        <v>3.37</v>
      </c>
      <c r="Q7" s="197"/>
      <c r="R7" s="197">
        <v>2.4300000000000002</v>
      </c>
      <c r="S7" s="197"/>
      <c r="T7" s="197"/>
      <c r="U7" s="198">
        <v>14.55</v>
      </c>
      <c r="X7" s="110"/>
    </row>
    <row r="8" spans="2:24" x14ac:dyDescent="0.2">
      <c r="B8" s="107" t="s">
        <v>205</v>
      </c>
      <c r="C8" s="107" t="s">
        <v>206</v>
      </c>
      <c r="D8" s="107" t="s">
        <v>206</v>
      </c>
      <c r="E8" s="112" t="s">
        <v>207</v>
      </c>
      <c r="F8" s="112" t="s">
        <v>208</v>
      </c>
      <c r="G8" s="112" t="s">
        <v>206</v>
      </c>
      <c r="H8" s="112" t="s">
        <v>210</v>
      </c>
      <c r="I8" s="197"/>
      <c r="J8" s="197"/>
      <c r="K8" s="197"/>
      <c r="L8" s="197"/>
      <c r="M8" s="197"/>
      <c r="N8" s="197">
        <v>1.06</v>
      </c>
      <c r="O8" s="197"/>
      <c r="P8" s="197"/>
      <c r="Q8" s="197"/>
      <c r="R8" s="197"/>
      <c r="S8" s="197"/>
      <c r="T8" s="197">
        <v>0.82</v>
      </c>
      <c r="U8" s="198">
        <v>1.88</v>
      </c>
      <c r="X8" s="110"/>
    </row>
    <row r="9" spans="2:24" x14ac:dyDescent="0.2">
      <c r="B9" s="107" t="s">
        <v>205</v>
      </c>
      <c r="C9" s="107" t="s">
        <v>211</v>
      </c>
      <c r="D9" s="107" t="s">
        <v>212</v>
      </c>
      <c r="E9" s="112" t="s">
        <v>207</v>
      </c>
      <c r="F9" s="112" t="s">
        <v>208</v>
      </c>
      <c r="G9" s="112" t="s">
        <v>213</v>
      </c>
      <c r="H9" s="112" t="s">
        <v>1</v>
      </c>
      <c r="I9" s="197"/>
      <c r="J9" s="197"/>
      <c r="K9" s="197">
        <v>6.14</v>
      </c>
      <c r="L9" s="197"/>
      <c r="M9" s="197">
        <v>7.14</v>
      </c>
      <c r="N9" s="197"/>
      <c r="O9" s="197"/>
      <c r="P9" s="197"/>
      <c r="Q9" s="197"/>
      <c r="R9" s="197"/>
      <c r="S9" s="197"/>
      <c r="T9" s="197"/>
      <c r="U9" s="198">
        <v>13.28</v>
      </c>
      <c r="X9" s="110"/>
    </row>
    <row r="10" spans="2:24" x14ac:dyDescent="0.2">
      <c r="B10" s="107" t="s">
        <v>205</v>
      </c>
      <c r="C10" s="107" t="s">
        <v>206</v>
      </c>
      <c r="D10" s="107" t="s">
        <v>206</v>
      </c>
      <c r="E10" s="112" t="s">
        <v>207</v>
      </c>
      <c r="F10" s="112" t="s">
        <v>214</v>
      </c>
      <c r="G10" s="112" t="s">
        <v>206</v>
      </c>
      <c r="H10" s="112" t="s">
        <v>215</v>
      </c>
      <c r="I10" s="197"/>
      <c r="J10" s="197">
        <v>10.64</v>
      </c>
      <c r="K10" s="197"/>
      <c r="L10" s="197"/>
      <c r="M10" s="197"/>
      <c r="N10" s="197"/>
      <c r="O10" s="197">
        <v>28.95</v>
      </c>
      <c r="P10" s="197">
        <v>35.705999999999996</v>
      </c>
      <c r="Q10" s="197">
        <v>30.509999999999998</v>
      </c>
      <c r="R10" s="197">
        <v>4.76</v>
      </c>
      <c r="S10" s="197">
        <v>35.14</v>
      </c>
      <c r="T10" s="197">
        <v>7.16</v>
      </c>
      <c r="U10" s="198">
        <v>152.86599999999999</v>
      </c>
      <c r="X10" s="110"/>
    </row>
    <row r="11" spans="2:24" x14ac:dyDescent="0.2">
      <c r="B11" s="107" t="s">
        <v>205</v>
      </c>
      <c r="C11" s="107" t="s">
        <v>211</v>
      </c>
      <c r="D11" s="107" t="s">
        <v>215</v>
      </c>
      <c r="E11" s="112" t="s">
        <v>207</v>
      </c>
      <c r="F11" s="112" t="s">
        <v>214</v>
      </c>
      <c r="G11" s="112" t="s">
        <v>213</v>
      </c>
      <c r="H11" s="112" t="s">
        <v>215</v>
      </c>
      <c r="I11" s="197">
        <v>5.65</v>
      </c>
      <c r="J11" s="197">
        <v>174.19000000000003</v>
      </c>
      <c r="K11" s="197">
        <v>39.89</v>
      </c>
      <c r="L11" s="197">
        <v>36.229999999999997</v>
      </c>
      <c r="M11" s="197">
        <v>3.63</v>
      </c>
      <c r="N11" s="197"/>
      <c r="O11" s="197"/>
      <c r="P11" s="197"/>
      <c r="Q11" s="197">
        <v>7.07</v>
      </c>
      <c r="R11" s="197">
        <v>4.38</v>
      </c>
      <c r="S11" s="197">
        <v>12.09</v>
      </c>
      <c r="T11" s="197"/>
      <c r="U11" s="198">
        <v>283.13</v>
      </c>
      <c r="X11" s="110"/>
    </row>
    <row r="12" spans="2:24" x14ac:dyDescent="0.2">
      <c r="B12" s="107" t="s">
        <v>205</v>
      </c>
      <c r="C12" s="107" t="s">
        <v>211</v>
      </c>
      <c r="D12" s="107" t="s">
        <v>212</v>
      </c>
      <c r="E12" s="112" t="s">
        <v>207</v>
      </c>
      <c r="F12" s="112" t="s">
        <v>214</v>
      </c>
      <c r="G12" s="112" t="s">
        <v>213</v>
      </c>
      <c r="H12" s="112" t="s">
        <v>216</v>
      </c>
      <c r="I12" s="197"/>
      <c r="J12" s="197">
        <v>0</v>
      </c>
      <c r="K12" s="197"/>
      <c r="L12" s="197"/>
      <c r="M12" s="197"/>
      <c r="N12" s="197"/>
      <c r="O12" s="197"/>
      <c r="P12" s="197"/>
      <c r="Q12" s="197"/>
      <c r="R12" s="197"/>
      <c r="S12" s="197"/>
      <c r="T12" s="197"/>
      <c r="U12" s="198">
        <v>0</v>
      </c>
      <c r="X12" s="110"/>
    </row>
    <row r="13" spans="2:24" x14ac:dyDescent="0.2">
      <c r="E13" s="112" t="s">
        <v>217</v>
      </c>
      <c r="F13" s="112"/>
      <c r="G13" s="112"/>
      <c r="H13" s="112"/>
      <c r="I13" s="197">
        <v>5.65</v>
      </c>
      <c r="J13" s="197">
        <v>187.62000000000003</v>
      </c>
      <c r="K13" s="197">
        <v>49.370000000000005</v>
      </c>
      <c r="L13" s="197">
        <v>36.229999999999997</v>
      </c>
      <c r="M13" s="197">
        <v>10.77</v>
      </c>
      <c r="N13" s="197">
        <v>3.68</v>
      </c>
      <c r="O13" s="197">
        <v>28.95</v>
      </c>
      <c r="P13" s="197">
        <v>39.075999999999993</v>
      </c>
      <c r="Q13" s="197">
        <v>37.58</v>
      </c>
      <c r="R13" s="197">
        <v>11.57</v>
      </c>
      <c r="S13" s="197">
        <v>47.230000000000004</v>
      </c>
      <c r="T13" s="197">
        <v>7.98</v>
      </c>
      <c r="U13" s="198">
        <v>465.70600000000002</v>
      </c>
      <c r="V13" s="113">
        <f>$U13/$U$23</f>
        <v>3.7395920412196179E-2</v>
      </c>
      <c r="X13" s="110"/>
    </row>
    <row r="14" spans="2:24" x14ac:dyDescent="0.2">
      <c r="B14" s="107" t="s">
        <v>218</v>
      </c>
      <c r="C14" s="107" t="s">
        <v>219</v>
      </c>
      <c r="D14" s="107" t="s">
        <v>212</v>
      </c>
      <c r="E14" s="112" t="s">
        <v>220</v>
      </c>
      <c r="F14" s="112" t="s">
        <v>208</v>
      </c>
      <c r="G14" s="112" t="s">
        <v>219</v>
      </c>
      <c r="H14" s="112" t="s">
        <v>1</v>
      </c>
      <c r="I14" s="197"/>
      <c r="J14" s="197"/>
      <c r="K14" s="197"/>
      <c r="L14" s="197">
        <v>195.61000000000007</v>
      </c>
      <c r="M14" s="197"/>
      <c r="N14" s="197"/>
      <c r="O14" s="197"/>
      <c r="P14" s="197"/>
      <c r="Q14" s="197"/>
      <c r="R14" s="197"/>
      <c r="S14" s="197"/>
      <c r="T14" s="197"/>
      <c r="U14" s="198">
        <v>195.61000000000007</v>
      </c>
      <c r="W14" s="113">
        <f t="shared" ref="W14:W21" si="0">U14/$U$22</f>
        <v>1.6317579929635291E-2</v>
      </c>
      <c r="X14" s="110"/>
    </row>
    <row r="15" spans="2:24" x14ac:dyDescent="0.2">
      <c r="B15" s="107" t="s">
        <v>218</v>
      </c>
      <c r="C15" s="107" t="s">
        <v>219</v>
      </c>
      <c r="D15" s="107" t="s">
        <v>212</v>
      </c>
      <c r="E15" s="112" t="s">
        <v>220</v>
      </c>
      <c r="F15" s="112" t="s">
        <v>208</v>
      </c>
      <c r="G15" s="112" t="s">
        <v>219</v>
      </c>
      <c r="H15" s="112" t="s">
        <v>216</v>
      </c>
      <c r="I15" s="197">
        <v>142.38999999999999</v>
      </c>
      <c r="J15" s="197">
        <v>132.85999999999999</v>
      </c>
      <c r="K15" s="197">
        <v>172.32000000000002</v>
      </c>
      <c r="L15" s="197">
        <v>21.97</v>
      </c>
      <c r="M15" s="197">
        <v>190.07999999999996</v>
      </c>
      <c r="N15" s="197">
        <v>178.57000000000002</v>
      </c>
      <c r="O15" s="197">
        <v>155.44149999999999</v>
      </c>
      <c r="P15" s="197">
        <v>140.05000000000001</v>
      </c>
      <c r="Q15" s="197">
        <v>148.61000000000001</v>
      </c>
      <c r="R15" s="197">
        <v>142.21999999999997</v>
      </c>
      <c r="S15" s="197">
        <v>171.14</v>
      </c>
      <c r="T15" s="197">
        <v>122.32</v>
      </c>
      <c r="U15" s="198">
        <v>1717.9715000000003</v>
      </c>
      <c r="W15" s="113">
        <f t="shared" si="0"/>
        <v>0.14331137093239318</v>
      </c>
      <c r="X15" s="110"/>
    </row>
    <row r="16" spans="2:24" x14ac:dyDescent="0.2">
      <c r="B16" s="107" t="s">
        <v>218</v>
      </c>
      <c r="C16" s="107" t="s">
        <v>221</v>
      </c>
      <c r="D16" s="107" t="s">
        <v>212</v>
      </c>
      <c r="E16" s="112" t="s">
        <v>220</v>
      </c>
      <c r="F16" s="112" t="s">
        <v>208</v>
      </c>
      <c r="G16" s="112" t="s">
        <v>222</v>
      </c>
      <c r="H16" s="112" t="s">
        <v>1</v>
      </c>
      <c r="I16" s="197"/>
      <c r="J16" s="197"/>
      <c r="K16" s="197"/>
      <c r="L16" s="197">
        <v>217.45000000000005</v>
      </c>
      <c r="M16" s="197"/>
      <c r="N16" s="197"/>
      <c r="O16" s="197"/>
      <c r="P16" s="197"/>
      <c r="Q16" s="197"/>
      <c r="R16" s="197"/>
      <c r="S16" s="197"/>
      <c r="T16" s="197"/>
      <c r="U16" s="198">
        <v>217.45000000000005</v>
      </c>
      <c r="W16" s="113">
        <f t="shared" si="0"/>
        <v>1.8139449699397747E-2</v>
      </c>
      <c r="X16" s="110"/>
    </row>
    <row r="17" spans="2:24" x14ac:dyDescent="0.2">
      <c r="B17" s="107" t="s">
        <v>218</v>
      </c>
      <c r="C17" s="107" t="s">
        <v>221</v>
      </c>
      <c r="D17" s="107" t="s">
        <v>212</v>
      </c>
      <c r="E17" s="112" t="s">
        <v>220</v>
      </c>
      <c r="F17" s="112" t="s">
        <v>208</v>
      </c>
      <c r="G17" s="112" t="s">
        <v>222</v>
      </c>
      <c r="H17" s="112" t="s">
        <v>216</v>
      </c>
      <c r="I17" s="197">
        <v>577.19000000000017</v>
      </c>
      <c r="J17" s="197">
        <v>623.42499999999995</v>
      </c>
      <c r="K17" s="197">
        <v>542.33000000000015</v>
      </c>
      <c r="L17" s="197"/>
      <c r="M17" s="197">
        <v>17.55</v>
      </c>
      <c r="N17" s="197"/>
      <c r="O17" s="197"/>
      <c r="P17" s="197"/>
      <c r="Q17" s="197"/>
      <c r="R17" s="197"/>
      <c r="S17" s="197"/>
      <c r="T17" s="197">
        <v>45.09</v>
      </c>
      <c r="U17" s="198">
        <v>1805.5850000000003</v>
      </c>
      <c r="W17" s="113">
        <f t="shared" si="0"/>
        <v>0.15061999671412774</v>
      </c>
      <c r="X17" s="110"/>
    </row>
    <row r="18" spans="2:24" x14ac:dyDescent="0.2">
      <c r="B18" s="107" t="s">
        <v>218</v>
      </c>
      <c r="C18" s="107" t="s">
        <v>206</v>
      </c>
      <c r="D18" s="107" t="s">
        <v>206</v>
      </c>
      <c r="E18" s="112" t="s">
        <v>220</v>
      </c>
      <c r="F18" s="112" t="s">
        <v>208</v>
      </c>
      <c r="G18" s="112" t="s">
        <v>206</v>
      </c>
      <c r="H18" s="112" t="s">
        <v>206</v>
      </c>
      <c r="I18" s="197"/>
      <c r="J18" s="197"/>
      <c r="K18" s="197"/>
      <c r="L18" s="197"/>
      <c r="M18" s="197"/>
      <c r="N18" s="197"/>
      <c r="O18" s="197"/>
      <c r="P18" s="197"/>
      <c r="Q18" s="197"/>
      <c r="R18" s="197"/>
      <c r="S18" s="197"/>
      <c r="T18" s="197">
        <v>1.1299999999999999</v>
      </c>
      <c r="U18" s="198">
        <v>1.1299999999999999</v>
      </c>
      <c r="W18" s="113">
        <f t="shared" si="0"/>
        <v>9.426340841719682E-5</v>
      </c>
      <c r="X18" s="110"/>
    </row>
    <row r="19" spans="2:24" x14ac:dyDescent="0.2">
      <c r="B19" s="107" t="s">
        <v>218</v>
      </c>
      <c r="C19" s="107" t="s">
        <v>221</v>
      </c>
      <c r="D19" s="107" t="s">
        <v>212</v>
      </c>
      <c r="E19" s="112" t="s">
        <v>220</v>
      </c>
      <c r="F19" s="112" t="s">
        <v>208</v>
      </c>
      <c r="G19" s="112" t="s">
        <v>221</v>
      </c>
      <c r="H19" s="112" t="s">
        <v>1</v>
      </c>
      <c r="I19" s="197"/>
      <c r="J19" s="197"/>
      <c r="K19" s="197"/>
      <c r="L19" s="197">
        <v>398.29000000000025</v>
      </c>
      <c r="M19" s="197"/>
      <c r="N19" s="197"/>
      <c r="O19" s="197"/>
      <c r="P19" s="197"/>
      <c r="Q19" s="197"/>
      <c r="R19" s="197"/>
      <c r="S19" s="197"/>
      <c r="T19" s="197"/>
      <c r="U19" s="198">
        <v>398.29000000000025</v>
      </c>
      <c r="W19" s="113">
        <f t="shared" si="0"/>
        <v>3.3224931803969335E-2</v>
      </c>
      <c r="X19" s="110"/>
    </row>
    <row r="20" spans="2:24" x14ac:dyDescent="0.2">
      <c r="B20" s="107" t="s">
        <v>218</v>
      </c>
      <c r="C20" s="107" t="s">
        <v>221</v>
      </c>
      <c r="D20" s="107" t="s">
        <v>212</v>
      </c>
      <c r="E20" s="112" t="s">
        <v>220</v>
      </c>
      <c r="F20" s="112" t="s">
        <v>208</v>
      </c>
      <c r="G20" s="112" t="s">
        <v>221</v>
      </c>
      <c r="H20" s="112" t="s">
        <v>216</v>
      </c>
      <c r="I20" s="197"/>
      <c r="J20" s="197"/>
      <c r="K20" s="197">
        <v>42.39</v>
      </c>
      <c r="L20" s="197">
        <v>23.33</v>
      </c>
      <c r="M20" s="197">
        <v>552.70999999999992</v>
      </c>
      <c r="N20" s="197">
        <v>492.11000000000007</v>
      </c>
      <c r="O20" s="197">
        <v>522.43650000000025</v>
      </c>
      <c r="P20" s="197">
        <v>479.05999999999977</v>
      </c>
      <c r="Q20" s="197">
        <v>516.16000000000008</v>
      </c>
      <c r="R20" s="197">
        <v>425.05999999999989</v>
      </c>
      <c r="S20" s="197">
        <v>501.58000000000021</v>
      </c>
      <c r="T20" s="197">
        <v>468.19599999999986</v>
      </c>
      <c r="U20" s="198">
        <v>4023.0325000000003</v>
      </c>
      <c r="W20" s="113">
        <f t="shared" si="0"/>
        <v>0.33559712887004989</v>
      </c>
      <c r="X20" s="110"/>
    </row>
    <row r="21" spans="2:24" x14ac:dyDescent="0.2">
      <c r="B21" s="107" t="s">
        <v>218</v>
      </c>
      <c r="C21" s="107" t="s">
        <v>211</v>
      </c>
      <c r="D21" s="107" t="s">
        <v>212</v>
      </c>
      <c r="E21" s="112" t="s">
        <v>220</v>
      </c>
      <c r="F21" s="112" t="s">
        <v>208</v>
      </c>
      <c r="G21" s="112" t="s">
        <v>213</v>
      </c>
      <c r="H21" s="112" t="s">
        <v>1</v>
      </c>
      <c r="I21" s="197">
        <v>274.61999999999989</v>
      </c>
      <c r="J21" s="197">
        <v>286.36</v>
      </c>
      <c r="K21" s="197">
        <v>426.3899999999997</v>
      </c>
      <c r="L21" s="197">
        <v>383.97499999999997</v>
      </c>
      <c r="M21" s="197">
        <v>357.24999999999977</v>
      </c>
      <c r="N21" s="197">
        <v>310.26549999999997</v>
      </c>
      <c r="O21" s="197">
        <v>361.12999999999994</v>
      </c>
      <c r="P21" s="197">
        <v>187.99700000000001</v>
      </c>
      <c r="Q21" s="197">
        <v>189.50499999999994</v>
      </c>
      <c r="R21" s="197">
        <v>243.78000000000003</v>
      </c>
      <c r="S21" s="197">
        <v>322.34999999999997</v>
      </c>
      <c r="T21" s="197">
        <v>284.99299999999994</v>
      </c>
      <c r="U21" s="198">
        <v>3628.6154999999994</v>
      </c>
      <c r="W21" s="113">
        <f t="shared" si="0"/>
        <v>0.30269527864200957</v>
      </c>
      <c r="X21" s="110"/>
    </row>
    <row r="22" spans="2:24" x14ac:dyDescent="0.2">
      <c r="E22" s="112" t="s">
        <v>223</v>
      </c>
      <c r="F22" s="112"/>
      <c r="G22" s="112"/>
      <c r="H22" s="112"/>
      <c r="I22" s="197">
        <v>994.2</v>
      </c>
      <c r="J22" s="197">
        <v>1042.645</v>
      </c>
      <c r="K22" s="197">
        <v>1183.4299999999998</v>
      </c>
      <c r="L22" s="197">
        <v>1240.6250000000005</v>
      </c>
      <c r="M22" s="197">
        <v>1117.5899999999997</v>
      </c>
      <c r="N22" s="197">
        <v>980.94550000000004</v>
      </c>
      <c r="O22" s="197">
        <v>1039.0080000000003</v>
      </c>
      <c r="P22" s="197">
        <v>807.10699999999974</v>
      </c>
      <c r="Q22" s="197">
        <v>854.27500000000009</v>
      </c>
      <c r="R22" s="197">
        <v>811.06</v>
      </c>
      <c r="S22" s="197">
        <v>995.07000000000016</v>
      </c>
      <c r="T22" s="197">
        <v>921.72899999999981</v>
      </c>
      <c r="U22" s="198">
        <v>11987.684500000001</v>
      </c>
      <c r="X22" s="110"/>
    </row>
    <row r="23" spans="2:24" x14ac:dyDescent="0.2">
      <c r="E23" s="107" t="s">
        <v>203</v>
      </c>
      <c r="I23" s="197">
        <v>999.85</v>
      </c>
      <c r="J23" s="197">
        <v>1230.2649999999999</v>
      </c>
      <c r="K23" s="197">
        <v>1232.8</v>
      </c>
      <c r="L23" s="197">
        <v>1276.8550000000005</v>
      </c>
      <c r="M23" s="197">
        <v>1128.3599999999997</v>
      </c>
      <c r="N23" s="197">
        <v>984.6255000000001</v>
      </c>
      <c r="O23" s="197">
        <v>1067.9580000000001</v>
      </c>
      <c r="P23" s="197">
        <v>846.18299999999977</v>
      </c>
      <c r="Q23" s="197">
        <v>891.85500000000002</v>
      </c>
      <c r="R23" s="197">
        <v>822.62999999999988</v>
      </c>
      <c r="S23" s="197">
        <v>1042.3000000000002</v>
      </c>
      <c r="T23" s="197">
        <v>929.70899999999983</v>
      </c>
      <c r="U23" s="198">
        <v>12453.390500000001</v>
      </c>
      <c r="V23" s="113">
        <f>$U22/U23</f>
        <v>0.96260407958780381</v>
      </c>
      <c r="X23" s="110"/>
    </row>
    <row r="24" spans="2:24" x14ac:dyDescent="0.2">
      <c r="X24" s="110"/>
    </row>
    <row r="25" spans="2:24" x14ac:dyDescent="0.2">
      <c r="X25" s="110"/>
    </row>
    <row r="26" spans="2:24" x14ac:dyDescent="0.2">
      <c r="I26" s="109" t="s">
        <v>224</v>
      </c>
      <c r="J26" s="109"/>
      <c r="K26" s="109"/>
      <c r="L26" s="109"/>
      <c r="M26" s="109"/>
      <c r="N26" s="109"/>
      <c r="O26" s="109"/>
      <c r="P26" s="109"/>
      <c r="Q26" s="109"/>
      <c r="R26" s="109"/>
      <c r="S26" s="109"/>
      <c r="T26" s="109"/>
      <c r="U26" s="109"/>
      <c r="X26" s="110"/>
    </row>
    <row r="27" spans="2:24" x14ac:dyDescent="0.2">
      <c r="D27" s="114" t="s">
        <v>188</v>
      </c>
      <c r="E27" s="115" t="s">
        <v>189</v>
      </c>
      <c r="F27" s="115" t="s">
        <v>190</v>
      </c>
      <c r="G27" s="115" t="s">
        <v>187</v>
      </c>
      <c r="H27" s="114" t="s">
        <v>225</v>
      </c>
      <c r="I27" s="116" t="s">
        <v>191</v>
      </c>
      <c r="J27" s="116" t="s">
        <v>192</v>
      </c>
      <c r="K27" s="116" t="s">
        <v>193</v>
      </c>
      <c r="L27" s="116" t="s">
        <v>194</v>
      </c>
      <c r="M27" s="116" t="s">
        <v>195</v>
      </c>
      <c r="N27" s="116" t="s">
        <v>196</v>
      </c>
      <c r="O27" s="116" t="s">
        <v>197</v>
      </c>
      <c r="P27" s="116" t="s">
        <v>198</v>
      </c>
      <c r="Q27" s="116" t="s">
        <v>199</v>
      </c>
      <c r="R27" s="116" t="s">
        <v>200</v>
      </c>
      <c r="S27" s="116" t="s">
        <v>201</v>
      </c>
      <c r="T27" s="116" t="s">
        <v>202</v>
      </c>
      <c r="U27" s="199" t="s">
        <v>203</v>
      </c>
      <c r="V27" s="196" t="s">
        <v>204</v>
      </c>
      <c r="W27" s="196" t="s">
        <v>226</v>
      </c>
      <c r="X27" s="110"/>
    </row>
    <row r="28" spans="2:24" x14ac:dyDescent="0.2">
      <c r="D28" s="117" t="s">
        <v>205</v>
      </c>
      <c r="E28" s="117" t="s">
        <v>214</v>
      </c>
      <c r="F28" s="112" t="s">
        <v>206</v>
      </c>
      <c r="G28" s="112" t="s">
        <v>206</v>
      </c>
      <c r="H28" s="200">
        <v>80</v>
      </c>
      <c r="I28" s="201">
        <f t="shared" ref="I28:T31" si="1">SUMIFS(I$7:I$21, $B$7:$B$21, $D28, $F$7:$F$21,$E28,$C$7:$C$21,$F28,$D$7:$D$21,$G28)*$H28</f>
        <v>0</v>
      </c>
      <c r="J28" s="201">
        <f t="shared" si="1"/>
        <v>851.2</v>
      </c>
      <c r="K28" s="201">
        <f t="shared" si="1"/>
        <v>0</v>
      </c>
      <c r="L28" s="201">
        <f t="shared" si="1"/>
        <v>0</v>
      </c>
      <c r="M28" s="201">
        <f t="shared" si="1"/>
        <v>0</v>
      </c>
      <c r="N28" s="201">
        <f t="shared" si="1"/>
        <v>0</v>
      </c>
      <c r="O28" s="201">
        <f t="shared" si="1"/>
        <v>2316</v>
      </c>
      <c r="P28" s="201">
        <f t="shared" si="1"/>
        <v>2856.4799999999996</v>
      </c>
      <c r="Q28" s="201">
        <f t="shared" si="1"/>
        <v>2440.7999999999997</v>
      </c>
      <c r="R28" s="201">
        <f t="shared" si="1"/>
        <v>380.79999999999995</v>
      </c>
      <c r="S28" s="201">
        <f t="shared" si="1"/>
        <v>2811.2</v>
      </c>
      <c r="T28" s="201">
        <f t="shared" si="1"/>
        <v>572.79999999999995</v>
      </c>
      <c r="U28" s="202">
        <f>SUM(I28:T28)</f>
        <v>12229.279999999999</v>
      </c>
      <c r="X28" s="110"/>
    </row>
    <row r="29" spans="2:24" x14ac:dyDescent="0.2">
      <c r="D29" s="117" t="s">
        <v>205</v>
      </c>
      <c r="E29" s="117" t="s">
        <v>214</v>
      </c>
      <c r="F29" s="112" t="s">
        <v>211</v>
      </c>
      <c r="G29" s="112" t="s">
        <v>215</v>
      </c>
      <c r="H29" s="200">
        <v>80</v>
      </c>
      <c r="I29" s="201">
        <f t="shared" si="1"/>
        <v>452</v>
      </c>
      <c r="J29" s="201">
        <f t="shared" si="1"/>
        <v>13935.200000000003</v>
      </c>
      <c r="K29" s="201">
        <f t="shared" si="1"/>
        <v>3191.2</v>
      </c>
      <c r="L29" s="201">
        <f t="shared" si="1"/>
        <v>2898.3999999999996</v>
      </c>
      <c r="M29" s="201">
        <f t="shared" si="1"/>
        <v>290.39999999999998</v>
      </c>
      <c r="N29" s="201">
        <f t="shared" si="1"/>
        <v>0</v>
      </c>
      <c r="O29" s="201">
        <f t="shared" si="1"/>
        <v>0</v>
      </c>
      <c r="P29" s="201">
        <f t="shared" si="1"/>
        <v>0</v>
      </c>
      <c r="Q29" s="201">
        <f t="shared" si="1"/>
        <v>565.6</v>
      </c>
      <c r="R29" s="201">
        <f t="shared" si="1"/>
        <v>350.4</v>
      </c>
      <c r="S29" s="201">
        <f t="shared" si="1"/>
        <v>967.2</v>
      </c>
      <c r="T29" s="201">
        <f t="shared" si="1"/>
        <v>0</v>
      </c>
      <c r="U29" s="202">
        <f>SUM(I29:T29)</f>
        <v>22650.400000000005</v>
      </c>
      <c r="X29" s="110"/>
    </row>
    <row r="30" spans="2:24" x14ac:dyDescent="0.2">
      <c r="D30" s="117" t="s">
        <v>205</v>
      </c>
      <c r="E30" s="117" t="s">
        <v>208</v>
      </c>
      <c r="F30" s="112" t="s">
        <v>206</v>
      </c>
      <c r="G30" s="112" t="s">
        <v>206</v>
      </c>
      <c r="H30" s="200">
        <v>120</v>
      </c>
      <c r="I30" s="201">
        <f t="shared" si="1"/>
        <v>0</v>
      </c>
      <c r="J30" s="201">
        <f t="shared" si="1"/>
        <v>334.8</v>
      </c>
      <c r="K30" s="201">
        <f t="shared" si="1"/>
        <v>400.79999999999995</v>
      </c>
      <c r="L30" s="201">
        <f t="shared" si="1"/>
        <v>0</v>
      </c>
      <c r="M30" s="201">
        <f t="shared" si="1"/>
        <v>0</v>
      </c>
      <c r="N30" s="201">
        <f t="shared" si="1"/>
        <v>441.6</v>
      </c>
      <c r="O30" s="201">
        <f t="shared" si="1"/>
        <v>0</v>
      </c>
      <c r="P30" s="201">
        <f t="shared" si="1"/>
        <v>404.40000000000003</v>
      </c>
      <c r="Q30" s="201">
        <f t="shared" si="1"/>
        <v>0</v>
      </c>
      <c r="R30" s="201">
        <f t="shared" si="1"/>
        <v>291.60000000000002</v>
      </c>
      <c r="S30" s="201">
        <f t="shared" si="1"/>
        <v>0</v>
      </c>
      <c r="T30" s="201">
        <f t="shared" si="1"/>
        <v>98.399999999999991</v>
      </c>
      <c r="U30" s="202">
        <f>SUM(I30:T30)</f>
        <v>1971.6</v>
      </c>
      <c r="X30" s="110"/>
    </row>
    <row r="31" spans="2:24" x14ac:dyDescent="0.2">
      <c r="D31" s="117" t="s">
        <v>205</v>
      </c>
      <c r="E31" s="117" t="s">
        <v>208</v>
      </c>
      <c r="F31" s="112" t="s">
        <v>211</v>
      </c>
      <c r="G31" s="112" t="s">
        <v>212</v>
      </c>
      <c r="H31" s="200">
        <v>120</v>
      </c>
      <c r="I31" s="201">
        <f t="shared" si="1"/>
        <v>0</v>
      </c>
      <c r="J31" s="201">
        <f t="shared" si="1"/>
        <v>0</v>
      </c>
      <c r="K31" s="201">
        <f t="shared" si="1"/>
        <v>736.8</v>
      </c>
      <c r="L31" s="201">
        <f t="shared" si="1"/>
        <v>0</v>
      </c>
      <c r="M31" s="201">
        <f t="shared" si="1"/>
        <v>856.8</v>
      </c>
      <c r="N31" s="201">
        <f t="shared" si="1"/>
        <v>0</v>
      </c>
      <c r="O31" s="201">
        <f t="shared" si="1"/>
        <v>0</v>
      </c>
      <c r="P31" s="201">
        <f t="shared" si="1"/>
        <v>0</v>
      </c>
      <c r="Q31" s="201">
        <f t="shared" si="1"/>
        <v>0</v>
      </c>
      <c r="R31" s="201">
        <f t="shared" si="1"/>
        <v>0</v>
      </c>
      <c r="S31" s="201">
        <f t="shared" si="1"/>
        <v>0</v>
      </c>
      <c r="T31" s="201">
        <f t="shared" si="1"/>
        <v>0</v>
      </c>
      <c r="U31" s="202">
        <f>SUM(I31:T31)</f>
        <v>1593.6</v>
      </c>
      <c r="X31" s="110"/>
    </row>
    <row r="32" spans="2:24" x14ac:dyDescent="0.2">
      <c r="D32" s="118" t="s">
        <v>227</v>
      </c>
      <c r="E32" s="118"/>
      <c r="F32" s="118"/>
      <c r="G32" s="118"/>
      <c r="H32" s="119"/>
      <c r="I32" s="120">
        <f t="shared" ref="I32:U32" si="2">SUM(I28:I31)</f>
        <v>452</v>
      </c>
      <c r="J32" s="120">
        <f t="shared" si="2"/>
        <v>15121.200000000003</v>
      </c>
      <c r="K32" s="120">
        <f t="shared" si="2"/>
        <v>4328.8</v>
      </c>
      <c r="L32" s="120">
        <f t="shared" si="2"/>
        <v>2898.3999999999996</v>
      </c>
      <c r="M32" s="120">
        <f t="shared" si="2"/>
        <v>1147.1999999999998</v>
      </c>
      <c r="N32" s="120">
        <f t="shared" si="2"/>
        <v>441.6</v>
      </c>
      <c r="O32" s="120">
        <f t="shared" si="2"/>
        <v>2316</v>
      </c>
      <c r="P32" s="120">
        <f t="shared" si="2"/>
        <v>3260.8799999999997</v>
      </c>
      <c r="Q32" s="120">
        <f t="shared" si="2"/>
        <v>3006.3999999999996</v>
      </c>
      <c r="R32" s="120">
        <f t="shared" si="2"/>
        <v>1022.8</v>
      </c>
      <c r="S32" s="120">
        <f t="shared" si="2"/>
        <v>3778.3999999999996</v>
      </c>
      <c r="T32" s="120">
        <f t="shared" si="2"/>
        <v>671.19999999999993</v>
      </c>
      <c r="U32" s="121">
        <f t="shared" si="2"/>
        <v>38444.880000000005</v>
      </c>
      <c r="V32" s="113">
        <f>$U32/$U$39</f>
        <v>2.60296130376696E-2</v>
      </c>
      <c r="X32" s="110"/>
    </row>
    <row r="33" spans="4:24" x14ac:dyDescent="0.2">
      <c r="D33" s="117" t="s">
        <v>218</v>
      </c>
      <c r="E33" s="117" t="s">
        <v>208</v>
      </c>
      <c r="F33" s="112" t="s">
        <v>219</v>
      </c>
      <c r="G33" s="112" t="s">
        <v>212</v>
      </c>
      <c r="H33" s="200">
        <v>120</v>
      </c>
      <c r="I33" s="201">
        <f t="shared" ref="I33:T37" si="3">SUMIFS(I$7:I$21, $B$7:$B$21, $D33, $F$7:$F$21,$E33,$C$7:$C$21,$F33,$D$7:$D$21,$G33)*$H33</f>
        <v>17086.8</v>
      </c>
      <c r="J33" s="201">
        <f t="shared" si="3"/>
        <v>15943.199999999999</v>
      </c>
      <c r="K33" s="201">
        <f t="shared" si="3"/>
        <v>20678.400000000001</v>
      </c>
      <c r="L33" s="201">
        <f t="shared" si="3"/>
        <v>26109.600000000009</v>
      </c>
      <c r="M33" s="201">
        <f t="shared" si="3"/>
        <v>22809.599999999995</v>
      </c>
      <c r="N33" s="201">
        <f t="shared" si="3"/>
        <v>21428.400000000001</v>
      </c>
      <c r="O33" s="201">
        <f t="shared" si="3"/>
        <v>18652.98</v>
      </c>
      <c r="P33" s="201">
        <f t="shared" si="3"/>
        <v>16806</v>
      </c>
      <c r="Q33" s="201">
        <f t="shared" si="3"/>
        <v>17833.2</v>
      </c>
      <c r="R33" s="201">
        <f t="shared" si="3"/>
        <v>17066.399999999998</v>
      </c>
      <c r="S33" s="201">
        <f t="shared" si="3"/>
        <v>20536.8</v>
      </c>
      <c r="T33" s="201">
        <f t="shared" si="3"/>
        <v>14678.4</v>
      </c>
      <c r="U33" s="202">
        <f>SUM(I33:T33)</f>
        <v>229629.78</v>
      </c>
      <c r="W33" s="113">
        <f>U33/$U$38</f>
        <v>0.15962895086202847</v>
      </c>
      <c r="X33" s="110"/>
    </row>
    <row r="34" spans="4:24" x14ac:dyDescent="0.2">
      <c r="D34" s="117" t="s">
        <v>218</v>
      </c>
      <c r="E34" s="117" t="s">
        <v>208</v>
      </c>
      <c r="F34" s="112" t="s">
        <v>222</v>
      </c>
      <c r="G34" s="112" t="s">
        <v>212</v>
      </c>
      <c r="H34" s="200">
        <v>120</v>
      </c>
      <c r="I34" s="201">
        <f t="shared" si="3"/>
        <v>0</v>
      </c>
      <c r="J34" s="201">
        <f t="shared" si="3"/>
        <v>0</v>
      </c>
      <c r="K34" s="201">
        <f t="shared" si="3"/>
        <v>0</v>
      </c>
      <c r="L34" s="201">
        <f t="shared" si="3"/>
        <v>0</v>
      </c>
      <c r="M34" s="201">
        <f t="shared" si="3"/>
        <v>0</v>
      </c>
      <c r="N34" s="201">
        <f t="shared" si="3"/>
        <v>0</v>
      </c>
      <c r="O34" s="201">
        <f t="shared" si="3"/>
        <v>0</v>
      </c>
      <c r="P34" s="201">
        <f t="shared" si="3"/>
        <v>0</v>
      </c>
      <c r="Q34" s="201">
        <f t="shared" si="3"/>
        <v>0</v>
      </c>
      <c r="R34" s="201">
        <f t="shared" si="3"/>
        <v>0</v>
      </c>
      <c r="S34" s="201">
        <f t="shared" si="3"/>
        <v>0</v>
      </c>
      <c r="T34" s="201">
        <f t="shared" si="3"/>
        <v>0</v>
      </c>
      <c r="U34" s="202">
        <f>SUM(I34:T34)</f>
        <v>0</v>
      </c>
      <c r="W34" s="113">
        <f>U34/$U$38</f>
        <v>0</v>
      </c>
      <c r="X34" s="110"/>
    </row>
    <row r="35" spans="4:24" x14ac:dyDescent="0.2">
      <c r="D35" s="117" t="s">
        <v>218</v>
      </c>
      <c r="E35" s="117" t="s">
        <v>208</v>
      </c>
      <c r="F35" s="112" t="s">
        <v>206</v>
      </c>
      <c r="G35" s="112" t="s">
        <v>206</v>
      </c>
      <c r="H35" s="200">
        <v>120</v>
      </c>
      <c r="I35" s="201">
        <f t="shared" si="3"/>
        <v>0</v>
      </c>
      <c r="J35" s="201">
        <f t="shared" si="3"/>
        <v>0</v>
      </c>
      <c r="K35" s="201">
        <f t="shared" si="3"/>
        <v>0</v>
      </c>
      <c r="L35" s="201">
        <f t="shared" si="3"/>
        <v>0</v>
      </c>
      <c r="M35" s="201">
        <f t="shared" si="3"/>
        <v>0</v>
      </c>
      <c r="N35" s="201">
        <f t="shared" si="3"/>
        <v>0</v>
      </c>
      <c r="O35" s="201">
        <f t="shared" si="3"/>
        <v>0</v>
      </c>
      <c r="P35" s="201">
        <f t="shared" si="3"/>
        <v>0</v>
      </c>
      <c r="Q35" s="201">
        <f t="shared" si="3"/>
        <v>0</v>
      </c>
      <c r="R35" s="201">
        <f t="shared" si="3"/>
        <v>0</v>
      </c>
      <c r="S35" s="201">
        <f t="shared" si="3"/>
        <v>0</v>
      </c>
      <c r="T35" s="201">
        <f t="shared" si="3"/>
        <v>135.6</v>
      </c>
      <c r="U35" s="202">
        <f>SUM(I35:T35)</f>
        <v>135.6</v>
      </c>
      <c r="W35" s="113">
        <f>U35/$U$38</f>
        <v>9.4263408417196847E-5</v>
      </c>
      <c r="X35" s="110"/>
    </row>
    <row r="36" spans="4:24" x14ac:dyDescent="0.2">
      <c r="D36" s="117" t="s">
        <v>218</v>
      </c>
      <c r="E36" s="117" t="s">
        <v>208</v>
      </c>
      <c r="F36" s="112" t="s">
        <v>221</v>
      </c>
      <c r="G36" s="112" t="s">
        <v>212</v>
      </c>
      <c r="H36" s="200">
        <v>120</v>
      </c>
      <c r="I36" s="201">
        <f t="shared" si="3"/>
        <v>69262.800000000017</v>
      </c>
      <c r="J36" s="201">
        <f t="shared" si="3"/>
        <v>74811</v>
      </c>
      <c r="K36" s="201">
        <f t="shared" si="3"/>
        <v>70166.400000000023</v>
      </c>
      <c r="L36" s="201">
        <f t="shared" si="3"/>
        <v>76688.400000000038</v>
      </c>
      <c r="M36" s="201">
        <f t="shared" si="3"/>
        <v>68431.199999999983</v>
      </c>
      <c r="N36" s="201">
        <f t="shared" si="3"/>
        <v>59053.200000000012</v>
      </c>
      <c r="O36" s="201">
        <f t="shared" si="3"/>
        <v>62692.380000000034</v>
      </c>
      <c r="P36" s="201">
        <f t="shared" si="3"/>
        <v>57487.199999999975</v>
      </c>
      <c r="Q36" s="201">
        <f t="shared" si="3"/>
        <v>61939.200000000012</v>
      </c>
      <c r="R36" s="201">
        <f t="shared" si="3"/>
        <v>51007.19999999999</v>
      </c>
      <c r="S36" s="201">
        <f t="shared" si="3"/>
        <v>60189.600000000028</v>
      </c>
      <c r="T36" s="201">
        <f t="shared" si="3"/>
        <v>61594.319999999978</v>
      </c>
      <c r="U36" s="202">
        <f>SUM(I36:T36)</f>
        <v>773322.89999999991</v>
      </c>
      <c r="W36" s="113">
        <f>U36/$U$38</f>
        <v>0.53758150708754482</v>
      </c>
      <c r="X36" s="110"/>
    </row>
    <row r="37" spans="4:24" x14ac:dyDescent="0.2">
      <c r="D37" s="122" t="s">
        <v>218</v>
      </c>
      <c r="E37" s="117" t="s">
        <v>208</v>
      </c>
      <c r="F37" s="112" t="s">
        <v>211</v>
      </c>
      <c r="G37" s="112" t="s">
        <v>212</v>
      </c>
      <c r="H37" s="200">
        <v>120</v>
      </c>
      <c r="I37" s="201">
        <f t="shared" si="3"/>
        <v>32954.399999999987</v>
      </c>
      <c r="J37" s="201">
        <f t="shared" si="3"/>
        <v>34363.200000000004</v>
      </c>
      <c r="K37" s="201">
        <f t="shared" si="3"/>
        <v>51166.799999999967</v>
      </c>
      <c r="L37" s="201">
        <f t="shared" si="3"/>
        <v>46076.999999999993</v>
      </c>
      <c r="M37" s="201">
        <f t="shared" si="3"/>
        <v>42869.999999999971</v>
      </c>
      <c r="N37" s="201">
        <f t="shared" si="3"/>
        <v>37231.86</v>
      </c>
      <c r="O37" s="201">
        <f t="shared" si="3"/>
        <v>43335.599999999991</v>
      </c>
      <c r="P37" s="201">
        <f t="shared" si="3"/>
        <v>22559.640000000003</v>
      </c>
      <c r="Q37" s="201">
        <f t="shared" si="3"/>
        <v>22740.599999999991</v>
      </c>
      <c r="R37" s="201">
        <f t="shared" si="3"/>
        <v>29253.600000000002</v>
      </c>
      <c r="S37" s="201">
        <f t="shared" si="3"/>
        <v>38681.999999999993</v>
      </c>
      <c r="T37" s="201">
        <f t="shared" si="3"/>
        <v>34199.159999999989</v>
      </c>
      <c r="U37" s="202">
        <f>SUM(I37:T37)</f>
        <v>435433.85999999987</v>
      </c>
      <c r="V37" s="113">
        <f>U37/$U$39</f>
        <v>0.29481623767062853</v>
      </c>
      <c r="W37" s="113">
        <f>U37/$U$38</f>
        <v>0.30269527864200962</v>
      </c>
      <c r="X37" s="110"/>
    </row>
    <row r="38" spans="4:24" x14ac:dyDescent="0.2">
      <c r="D38" s="118" t="s">
        <v>228</v>
      </c>
      <c r="E38" s="118"/>
      <c r="F38" s="118"/>
      <c r="G38" s="118"/>
      <c r="H38" s="119"/>
      <c r="I38" s="120">
        <f t="shared" ref="I38:U38" si="4">SUM(I33:I37)</f>
        <v>119304</v>
      </c>
      <c r="J38" s="120">
        <f t="shared" si="4"/>
        <v>125117.4</v>
      </c>
      <c r="K38" s="120">
        <f t="shared" si="4"/>
        <v>142011.59999999998</v>
      </c>
      <c r="L38" s="120">
        <f t="shared" si="4"/>
        <v>148875.00000000003</v>
      </c>
      <c r="M38" s="120">
        <f t="shared" si="4"/>
        <v>134110.79999999993</v>
      </c>
      <c r="N38" s="120">
        <f t="shared" si="4"/>
        <v>117713.46</v>
      </c>
      <c r="O38" s="120">
        <f t="shared" si="4"/>
        <v>124680.96000000002</v>
      </c>
      <c r="P38" s="120">
        <f t="shared" si="4"/>
        <v>96852.839999999982</v>
      </c>
      <c r="Q38" s="120">
        <f t="shared" si="4"/>
        <v>102513</v>
      </c>
      <c r="R38" s="120">
        <f t="shared" si="4"/>
        <v>97327.2</v>
      </c>
      <c r="S38" s="120">
        <f t="shared" si="4"/>
        <v>119408.40000000002</v>
      </c>
      <c r="T38" s="120">
        <f t="shared" si="4"/>
        <v>110607.47999999997</v>
      </c>
      <c r="U38" s="121">
        <f t="shared" si="4"/>
        <v>1438522.1399999997</v>
      </c>
      <c r="V38" s="113">
        <f>$U38/$U$39</f>
        <v>0.97397038696233051</v>
      </c>
      <c r="X38" s="110"/>
    </row>
    <row r="39" spans="4:24" x14ac:dyDescent="0.2">
      <c r="E39" s="123" t="s">
        <v>203</v>
      </c>
      <c r="F39" s="123"/>
      <c r="G39" s="123"/>
      <c r="H39" s="123"/>
      <c r="I39" s="124">
        <f t="shared" ref="I39:U39" si="5">I38+I32</f>
        <v>119756</v>
      </c>
      <c r="J39" s="124">
        <f t="shared" si="5"/>
        <v>140238.6</v>
      </c>
      <c r="K39" s="124">
        <f t="shared" si="5"/>
        <v>146340.39999999997</v>
      </c>
      <c r="L39" s="124">
        <f t="shared" si="5"/>
        <v>151773.40000000002</v>
      </c>
      <c r="M39" s="124">
        <f t="shared" si="5"/>
        <v>135257.99999999994</v>
      </c>
      <c r="N39" s="124">
        <f t="shared" si="5"/>
        <v>118155.06000000001</v>
      </c>
      <c r="O39" s="124">
        <f t="shared" si="5"/>
        <v>126996.96000000002</v>
      </c>
      <c r="P39" s="124">
        <f t="shared" si="5"/>
        <v>100113.71999999999</v>
      </c>
      <c r="Q39" s="124">
        <f t="shared" si="5"/>
        <v>105519.4</v>
      </c>
      <c r="R39" s="124">
        <f t="shared" si="5"/>
        <v>98350</v>
      </c>
      <c r="S39" s="124">
        <f t="shared" si="5"/>
        <v>123186.80000000002</v>
      </c>
      <c r="T39" s="124">
        <f t="shared" si="5"/>
        <v>111278.67999999996</v>
      </c>
      <c r="U39" s="202">
        <f t="shared" si="5"/>
        <v>1476967.0199999996</v>
      </c>
      <c r="X39" s="110"/>
    </row>
    <row r="40" spans="4:24" ht="13.5" thickBot="1" x14ac:dyDescent="0.25">
      <c r="X40" s="110"/>
    </row>
    <row r="41" spans="4:24" x14ac:dyDescent="0.2">
      <c r="I41" s="125"/>
      <c r="J41" s="126" t="s">
        <v>229</v>
      </c>
      <c r="K41" s="127"/>
      <c r="X41" s="110"/>
    </row>
    <row r="42" spans="4:24" x14ac:dyDescent="0.2">
      <c r="I42" s="128" t="s">
        <v>230</v>
      </c>
      <c r="J42" s="203">
        <f>'[32]40139'!D16</f>
        <v>1481998.78</v>
      </c>
      <c r="K42" s="129"/>
      <c r="X42" s="110"/>
    </row>
    <row r="43" spans="4:24" x14ac:dyDescent="0.2">
      <c r="I43" s="128" t="s">
        <v>231</v>
      </c>
      <c r="J43" s="203">
        <f>U39</f>
        <v>1476967.0199999996</v>
      </c>
      <c r="K43" s="129"/>
      <c r="X43" s="110"/>
    </row>
    <row r="44" spans="4:24" x14ac:dyDescent="0.2">
      <c r="I44" s="128" t="s">
        <v>232</v>
      </c>
      <c r="J44" s="203">
        <f>J43-J42</f>
        <v>-5031.760000000475</v>
      </c>
      <c r="K44" s="129"/>
      <c r="X44" s="110"/>
    </row>
    <row r="45" spans="4:24" ht="15.75" thickBot="1" x14ac:dyDescent="0.3">
      <c r="I45" s="130" t="s">
        <v>233</v>
      </c>
      <c r="J45" s="131">
        <f>J44/J42</f>
        <v>-3.3952524576305486E-3</v>
      </c>
      <c r="K45" s="132" t="s">
        <v>234</v>
      </c>
      <c r="X45" s="110"/>
    </row>
    <row r="46" spans="4:24" x14ac:dyDescent="0.2">
      <c r="X46" s="110"/>
    </row>
    <row r="47" spans="4:24" x14ac:dyDescent="0.2">
      <c r="X47" s="110"/>
    </row>
    <row r="48" spans="4:24" ht="13.5" thickBot="1" x14ac:dyDescent="0.25">
      <c r="X48" s="110"/>
    </row>
    <row r="49" spans="8:24" x14ac:dyDescent="0.2">
      <c r="H49" s="125"/>
      <c r="I49" s="133" t="s">
        <v>218</v>
      </c>
      <c r="J49" s="134"/>
      <c r="K49" s="135"/>
      <c r="L49" s="133" t="s">
        <v>205</v>
      </c>
      <c r="M49" s="134"/>
      <c r="N49" s="136"/>
      <c r="O49" s="133" t="s">
        <v>5</v>
      </c>
      <c r="P49" s="134"/>
      <c r="Q49" s="136"/>
      <c r="X49" s="110"/>
    </row>
    <row r="50" spans="8:24" x14ac:dyDescent="0.2">
      <c r="H50" s="128"/>
      <c r="I50" s="204" t="s">
        <v>235</v>
      </c>
      <c r="J50" s="204" t="s">
        <v>236</v>
      </c>
      <c r="K50" s="137" t="s">
        <v>5</v>
      </c>
      <c r="L50" s="204" t="s">
        <v>235</v>
      </c>
      <c r="M50" s="204" t="s">
        <v>236</v>
      </c>
      <c r="N50" s="138" t="s">
        <v>5</v>
      </c>
      <c r="O50" s="204" t="s">
        <v>235</v>
      </c>
      <c r="P50" s="204" t="s">
        <v>236</v>
      </c>
      <c r="Q50" s="138" t="s">
        <v>5</v>
      </c>
      <c r="X50" s="110"/>
    </row>
    <row r="51" spans="8:24" x14ac:dyDescent="0.2">
      <c r="H51" s="128" t="s">
        <v>237</v>
      </c>
      <c r="I51" s="201">
        <f>W37*J42</f>
        <v>448594.03365921834</v>
      </c>
      <c r="J51" s="201">
        <f>K51-I51</f>
        <v>994828.89157508337</v>
      </c>
      <c r="K51" s="139">
        <f>J42*V38</f>
        <v>1443422.9252343017</v>
      </c>
      <c r="L51" s="201">
        <f>U29+U31</f>
        <v>24244.000000000004</v>
      </c>
      <c r="M51" s="201">
        <f>N51-L51</f>
        <v>14331.85476569831</v>
      </c>
      <c r="N51" s="140">
        <f>J42-K51</f>
        <v>38575.854765698314</v>
      </c>
      <c r="O51" s="201">
        <f>I51+L51</f>
        <v>472838.03365921834</v>
      </c>
      <c r="P51" s="201">
        <f>J51+M51</f>
        <v>1009160.7463407817</v>
      </c>
      <c r="Q51" s="140">
        <f>SUM(O51:P51)</f>
        <v>1481998.78</v>
      </c>
      <c r="X51" s="110"/>
    </row>
    <row r="52" spans="8:24" x14ac:dyDescent="0.2">
      <c r="H52" s="128" t="s">
        <v>158</v>
      </c>
      <c r="I52" s="205">
        <f>W21*U22</f>
        <v>3628.6154999999994</v>
      </c>
      <c r="J52" s="205">
        <f>K52-I52</f>
        <v>8359.0690000000013</v>
      </c>
      <c r="K52" s="141">
        <f>U22</f>
        <v>11987.684500000001</v>
      </c>
      <c r="L52" s="205">
        <f>U9+U11</f>
        <v>296.40999999999997</v>
      </c>
      <c r="M52" s="205">
        <f>N52-L52</f>
        <v>169.29600000000005</v>
      </c>
      <c r="N52" s="142">
        <f>GETPIVOTDATA("Tons",$E$5,"UTC?","No")</f>
        <v>465.70600000000002</v>
      </c>
      <c r="O52" s="205">
        <f>I52+L52</f>
        <v>3925.0254999999993</v>
      </c>
      <c r="P52" s="205">
        <f>J52+M52</f>
        <v>8528.3650000000016</v>
      </c>
      <c r="Q52" s="142">
        <f>SUM(O52:P52)</f>
        <v>12453.390500000001</v>
      </c>
      <c r="X52" s="110"/>
    </row>
    <row r="53" spans="8:24" ht="13.5" thickBot="1" x14ac:dyDescent="0.25">
      <c r="H53" s="143" t="s">
        <v>238</v>
      </c>
      <c r="I53" s="144">
        <f t="shared" ref="I53:Q53" si="6">I51/I52</f>
        <v>123.62677546276767</v>
      </c>
      <c r="J53" s="144">
        <f t="shared" si="6"/>
        <v>119.01192484175968</v>
      </c>
      <c r="K53" s="145">
        <f t="shared" si="6"/>
        <v>120.40881833637694</v>
      </c>
      <c r="L53" s="144">
        <f t="shared" si="6"/>
        <v>81.792112276913755</v>
      </c>
      <c r="M53" s="144">
        <f t="shared" si="6"/>
        <v>84.655601819879422</v>
      </c>
      <c r="N53" s="146">
        <f t="shared" si="6"/>
        <v>82.833063704780088</v>
      </c>
      <c r="O53" s="144">
        <f t="shared" si="6"/>
        <v>120.46750617523846</v>
      </c>
      <c r="P53" s="144">
        <f t="shared" si="6"/>
        <v>118.32991978424721</v>
      </c>
      <c r="Q53" s="146">
        <f t="shared" si="6"/>
        <v>119.00363840674552</v>
      </c>
      <c r="X53" s="110"/>
    </row>
    <row r="54" spans="8:24" ht="13.5" thickBot="1" x14ac:dyDescent="0.25">
      <c r="X54" s="110"/>
    </row>
    <row r="55" spans="8:24" x14ac:dyDescent="0.2">
      <c r="I55" s="147" t="s">
        <v>239</v>
      </c>
      <c r="J55" s="148"/>
      <c r="K55" s="148"/>
      <c r="L55" s="148"/>
      <c r="M55" s="127"/>
      <c r="X55" s="110"/>
    </row>
    <row r="56" spans="8:24" ht="15" x14ac:dyDescent="0.25">
      <c r="I56" s="128"/>
      <c r="J56" s="107" t="s">
        <v>240</v>
      </c>
      <c r="K56" s="197">
        <f>+U38</f>
        <v>1438522.1399999997</v>
      </c>
      <c r="L56" s="149">
        <f>+K56/$K$58</f>
        <v>0.97397038696233051</v>
      </c>
      <c r="M56" s="129"/>
      <c r="X56" s="110"/>
    </row>
    <row r="57" spans="8:24" ht="15" x14ac:dyDescent="0.25">
      <c r="I57" s="128"/>
      <c r="J57" s="150" t="s">
        <v>241</v>
      </c>
      <c r="K57" s="151">
        <f>+U32</f>
        <v>38444.880000000005</v>
      </c>
      <c r="L57" s="152">
        <f>+K57/$K$58</f>
        <v>2.60296130376696E-2</v>
      </c>
      <c r="M57" s="129"/>
      <c r="X57" s="110"/>
    </row>
    <row r="58" spans="8:24" x14ac:dyDescent="0.2">
      <c r="I58" s="128"/>
      <c r="K58" s="197">
        <f>SUM(K56:K57)</f>
        <v>1476967.0199999996</v>
      </c>
      <c r="M58" s="129"/>
      <c r="X58" s="110"/>
    </row>
    <row r="59" spans="8:24" ht="13.5" thickBot="1" x14ac:dyDescent="0.25">
      <c r="I59" s="130"/>
      <c r="J59" s="153"/>
      <c r="K59" s="153"/>
      <c r="L59" s="153"/>
      <c r="M59" s="132"/>
      <c r="X59" s="110"/>
    </row>
    <row r="60" spans="8:24" ht="13.5" thickBot="1" x14ac:dyDescent="0.25">
      <c r="X60" s="110"/>
    </row>
    <row r="61" spans="8:24" x14ac:dyDescent="0.2">
      <c r="I61" s="147" t="s">
        <v>158</v>
      </c>
      <c r="J61" s="148"/>
      <c r="K61" s="148"/>
      <c r="L61" s="148"/>
      <c r="M61" s="127"/>
      <c r="X61" s="110"/>
    </row>
    <row r="62" spans="8:24" ht="15" x14ac:dyDescent="0.25">
      <c r="I62" s="128"/>
      <c r="J62" s="107" t="s">
        <v>240</v>
      </c>
      <c r="K62" s="197">
        <f>+K52</f>
        <v>11987.684500000001</v>
      </c>
      <c r="L62" s="154">
        <f>+K62/K64</f>
        <v>0.96260407958780381</v>
      </c>
      <c r="M62" s="129"/>
      <c r="X62" s="110"/>
    </row>
    <row r="63" spans="8:24" ht="15" x14ac:dyDescent="0.25">
      <c r="I63" s="128"/>
      <c r="J63" s="150" t="s">
        <v>241</v>
      </c>
      <c r="K63" s="151">
        <f>+N52</f>
        <v>465.70600000000002</v>
      </c>
      <c r="L63" s="155">
        <f>+K63/K64</f>
        <v>3.7395920412196179E-2</v>
      </c>
      <c r="M63" s="129"/>
      <c r="X63" s="110"/>
    </row>
    <row r="64" spans="8:24" x14ac:dyDescent="0.2">
      <c r="I64" s="128"/>
      <c r="K64" s="197">
        <f>SUM(K62:K63)</f>
        <v>12453.390500000001</v>
      </c>
      <c r="M64" s="129"/>
      <c r="X64" s="110"/>
    </row>
    <row r="65" spans="7:24" ht="13.5" thickBot="1" x14ac:dyDescent="0.25">
      <c r="I65" s="130"/>
      <c r="J65" s="153"/>
      <c r="K65" s="153"/>
      <c r="L65" s="153"/>
      <c r="M65" s="132"/>
      <c r="X65" s="110"/>
    </row>
    <row r="66" spans="7:24" x14ac:dyDescent="0.2">
      <c r="X66" s="110"/>
    </row>
    <row r="67" spans="7:24" ht="13.5" thickBot="1" x14ac:dyDescent="0.25">
      <c r="G67" s="156"/>
      <c r="H67" s="156"/>
      <c r="I67" s="156"/>
      <c r="J67" s="156"/>
      <c r="K67" s="156"/>
      <c r="L67" s="156"/>
      <c r="M67" s="156"/>
      <c r="N67" s="156"/>
      <c r="O67" s="156"/>
      <c r="P67" s="156"/>
      <c r="Q67" s="156"/>
      <c r="R67" s="156"/>
      <c r="S67" s="156"/>
      <c r="T67" s="156"/>
      <c r="U67" s="156"/>
      <c r="V67" s="156"/>
      <c r="W67" s="156"/>
      <c r="X67" s="157"/>
    </row>
    <row r="68" spans="7:24" ht="13.5" thickTop="1" x14ac:dyDescent="0.2"/>
  </sheetData>
  <pageMargins left="0.25" right="0.25" top="0.75" bottom="0.75" header="0.3" footer="0.3"/>
  <pageSetup scale="37" fitToHeight="4" orientation="landscape" r:id="rId2"/>
  <headerFooter alignWithMargins="0">
    <oddFooter>&amp;C&amp;KFF0000TEXT IN RED BOX CONFIDENTIAL PER WAC 480-07-160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469CE7-AA2A-4CAB-8B03-CFCFB75F7F53}">
  <sheetPr>
    <tabColor theme="7" tint="0.59999389629810485"/>
    <pageSetUpPr fitToPage="1"/>
  </sheetPr>
  <dimension ref="A1:G24"/>
  <sheetViews>
    <sheetView showGridLines="0" view="pageBreakPreview" zoomScale="85" zoomScaleNormal="100" zoomScaleSheetLayoutView="85" workbookViewId="0">
      <selection activeCell="A3" sqref="A3"/>
    </sheetView>
  </sheetViews>
  <sheetFormatPr defaultRowHeight="15" x14ac:dyDescent="0.25"/>
  <cols>
    <col min="1" max="1" width="21.42578125" customWidth="1"/>
    <col min="2" max="2" width="19.28515625" customWidth="1"/>
    <col min="3" max="3" width="15.5703125" customWidth="1"/>
    <col min="4" max="4" width="22.140625" customWidth="1"/>
    <col min="6" max="6" width="9.5703125" bestFit="1" customWidth="1"/>
  </cols>
  <sheetData>
    <row r="1" spans="1:7" x14ac:dyDescent="0.25">
      <c r="A1" s="1" t="str">
        <f>+'[68]Non-Reg Price Out'!A1</f>
        <v>Peninsula Sanitation</v>
      </c>
    </row>
    <row r="2" spans="1:7" x14ac:dyDescent="0.25">
      <c r="A2" s="1" t="s">
        <v>0</v>
      </c>
      <c r="D2" s="166"/>
    </row>
    <row r="3" spans="1:7" x14ac:dyDescent="0.25">
      <c r="A3" s="6" t="s">
        <v>372</v>
      </c>
    </row>
    <row r="5" spans="1:7" x14ac:dyDescent="0.25">
      <c r="A5" s="158" t="s">
        <v>242</v>
      </c>
    </row>
    <row r="7" spans="1:7" x14ac:dyDescent="0.25">
      <c r="A7" s="56" t="s">
        <v>162</v>
      </c>
      <c r="B7" s="56"/>
      <c r="C7" s="57" t="s">
        <v>163</v>
      </c>
      <c r="D7" s="57" t="s">
        <v>131</v>
      </c>
      <c r="E7" s="37"/>
      <c r="F7" s="37"/>
      <c r="G7" s="4"/>
    </row>
    <row r="8" spans="1:7" x14ac:dyDescent="0.25">
      <c r="A8" s="58" t="s">
        <v>132</v>
      </c>
      <c r="B8" s="58"/>
      <c r="C8" s="191">
        <v>152.09</v>
      </c>
      <c r="D8" s="60">
        <f>C8/2000</f>
        <v>7.6045000000000001E-2</v>
      </c>
      <c r="E8" s="37"/>
      <c r="F8" s="37"/>
      <c r="G8" s="37"/>
    </row>
    <row r="9" spans="1:7" x14ac:dyDescent="0.25">
      <c r="A9" s="58" t="s">
        <v>133</v>
      </c>
      <c r="B9" s="58"/>
      <c r="C9" s="192">
        <v>153.96</v>
      </c>
      <c r="D9" s="62">
        <f>C9/2000</f>
        <v>7.6980000000000007E-2</v>
      </c>
      <c r="E9" s="37"/>
      <c r="F9" s="37"/>
      <c r="G9" s="37"/>
    </row>
    <row r="10" spans="1:7" x14ac:dyDescent="0.25">
      <c r="A10" s="44" t="s">
        <v>12</v>
      </c>
      <c r="B10" s="44"/>
      <c r="C10" s="191">
        <f>C9-C8</f>
        <v>1.8700000000000045</v>
      </c>
      <c r="D10" s="63">
        <f>D9-D8</f>
        <v>9.3500000000000527E-4</v>
      </c>
      <c r="E10" s="91">
        <f>C10/C8</f>
        <v>1.2295351436649383E-2</v>
      </c>
      <c r="F10" s="37"/>
      <c r="G10" s="37"/>
    </row>
    <row r="11" spans="1:7" x14ac:dyDescent="0.25">
      <c r="A11" s="37"/>
      <c r="B11" s="37"/>
      <c r="C11" s="4"/>
      <c r="D11" s="65"/>
      <c r="E11" s="37"/>
      <c r="F11" s="37"/>
      <c r="G11" s="37"/>
    </row>
    <row r="12" spans="1:7" x14ac:dyDescent="0.25">
      <c r="A12" s="37"/>
      <c r="B12" s="37"/>
      <c r="C12" s="4"/>
      <c r="D12" s="37"/>
      <c r="E12" s="37"/>
      <c r="F12" s="37"/>
      <c r="G12" s="37"/>
    </row>
    <row r="13" spans="1:7" x14ac:dyDescent="0.25">
      <c r="A13" s="4"/>
      <c r="B13" s="4"/>
      <c r="C13" s="184" t="s">
        <v>134</v>
      </c>
      <c r="D13" s="37"/>
      <c r="E13" s="289" t="s">
        <v>135</v>
      </c>
      <c r="F13" s="289"/>
      <c r="G13" s="37"/>
    </row>
    <row r="14" spans="1:7" x14ac:dyDescent="0.25">
      <c r="A14" s="37" t="s">
        <v>136</v>
      </c>
      <c r="B14" s="37"/>
      <c r="C14" s="193">
        <f>C10</f>
        <v>1.8700000000000045</v>
      </c>
      <c r="D14" s="37"/>
      <c r="E14" s="37" t="s">
        <v>137</v>
      </c>
      <c r="F14" s="159">
        <f>0.0175</f>
        <v>1.7500000000000002E-2</v>
      </c>
      <c r="G14" s="37"/>
    </row>
    <row r="15" spans="1:7" x14ac:dyDescent="0.25">
      <c r="A15" s="37" t="s">
        <v>138</v>
      </c>
      <c r="B15" s="37"/>
      <c r="C15" s="167">
        <f>C14/$F$19</f>
        <v>1.9132392060568901</v>
      </c>
      <c r="D15" s="68"/>
      <c r="E15" s="37" t="s">
        <v>139</v>
      </c>
      <c r="F15" s="160">
        <f>0.0051</f>
        <v>5.1000000000000004E-3</v>
      </c>
      <c r="G15" s="37"/>
    </row>
    <row r="16" spans="1:7" x14ac:dyDescent="0.25">
      <c r="A16" s="4" t="s">
        <v>140</v>
      </c>
      <c r="B16" s="4"/>
      <c r="C16" s="194">
        <f>+'[69]40122-40131'!$G$57</f>
        <v>32.354395423762234</v>
      </c>
      <c r="D16" s="37"/>
      <c r="E16" s="37" t="s">
        <v>141</v>
      </c>
      <c r="F16" s="161"/>
      <c r="G16" s="37"/>
    </row>
    <row r="17" spans="1:7" x14ac:dyDescent="0.25">
      <c r="A17" s="42" t="s">
        <v>142</v>
      </c>
      <c r="B17" s="42"/>
      <c r="C17" s="73">
        <f>C15*C16</f>
        <v>61.901697813009534</v>
      </c>
      <c r="D17" s="37"/>
      <c r="E17" s="37" t="s">
        <v>5</v>
      </c>
      <c r="F17" s="74">
        <f>SUM(F14:F16)</f>
        <v>2.2600000000000002E-2</v>
      </c>
      <c r="G17" s="37"/>
    </row>
    <row r="18" spans="1:7" x14ac:dyDescent="0.25">
      <c r="A18" s="37"/>
      <c r="B18" s="37"/>
      <c r="C18" s="37"/>
      <c r="D18" s="37"/>
      <c r="E18" s="37"/>
      <c r="F18" s="37"/>
      <c r="G18" s="37"/>
    </row>
    <row r="19" spans="1:7" x14ac:dyDescent="0.25">
      <c r="A19" s="37"/>
      <c r="B19" s="37"/>
      <c r="C19" s="37"/>
      <c r="D19" s="37"/>
      <c r="E19" s="37" t="s">
        <v>143</v>
      </c>
      <c r="F19" s="162">
        <f>1-F17</f>
        <v>0.97740000000000005</v>
      </c>
      <c r="G19" s="37"/>
    </row>
    <row r="23" spans="1:7" ht="30" x14ac:dyDescent="0.25">
      <c r="A23" s="165" t="s">
        <v>243</v>
      </c>
      <c r="B23" s="165" t="s">
        <v>244</v>
      </c>
      <c r="C23" s="165" t="s">
        <v>245</v>
      </c>
    </row>
    <row r="24" spans="1:7" x14ac:dyDescent="0.25">
      <c r="A24">
        <v>1</v>
      </c>
      <c r="B24" s="163">
        <f>+C16</f>
        <v>32.354395423762234</v>
      </c>
      <c r="C24" s="164">
        <f>+B24*C10</f>
        <v>60.502719442435527</v>
      </c>
    </row>
  </sheetData>
  <mergeCells count="1">
    <mergeCell ref="E13:F13"/>
  </mergeCells>
  <conditionalFormatting sqref="A1:A2">
    <cfRule type="duplicateValues" dxfId="81" priority="3"/>
  </conditionalFormatting>
  <conditionalFormatting sqref="A1:A2">
    <cfRule type="duplicateValues" dxfId="80" priority="2"/>
  </conditionalFormatting>
  <conditionalFormatting sqref="A3">
    <cfRule type="duplicateValues" dxfId="79" priority="1"/>
  </conditionalFormatting>
  <pageMargins left="0.7" right="0.7" top="0.75" bottom="0.75" header="0.3" footer="0.3"/>
  <pageSetup scale="78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840CC-BC60-425C-BB29-5274C539AD0A}">
  <sheetPr>
    <tabColor theme="7" tint="0.59999389629810485"/>
  </sheetPr>
  <dimension ref="A1:BC173"/>
  <sheetViews>
    <sheetView view="pageBreakPreview" zoomScale="70" zoomScaleNormal="85" zoomScaleSheetLayoutView="70" workbookViewId="0">
      <pane xSplit="4" ySplit="6" topLeftCell="Q95" activePane="bottomRight" state="frozen"/>
      <selection pane="topRight" activeCell="P286" sqref="P286"/>
      <selection pane="bottomLeft" activeCell="P286" sqref="P286"/>
      <selection pane="bottomRight" activeCell="AE87" sqref="AE87"/>
    </sheetView>
  </sheetViews>
  <sheetFormatPr defaultColWidth="9.28515625" defaultRowHeight="15" outlineLevelCol="1" x14ac:dyDescent="0.25"/>
  <cols>
    <col min="1" max="1" width="22.7109375" style="4" customWidth="1"/>
    <col min="2" max="2" width="29.28515625" style="4" bestFit="1" customWidth="1"/>
    <col min="3" max="3" width="13.5703125" style="4" bestFit="1" customWidth="1"/>
    <col min="4" max="4" width="11.5703125" style="4" customWidth="1"/>
    <col min="5" max="5" width="17.28515625" style="4" hidden="1" customWidth="1" outlineLevel="1"/>
    <col min="6" max="7" width="17.7109375" style="4" hidden="1" customWidth="1" outlineLevel="1"/>
    <col min="8" max="8" width="17.5703125" style="4" hidden="1" customWidth="1" outlineLevel="1"/>
    <col min="9" max="9" width="17.7109375" style="4" hidden="1" customWidth="1" outlineLevel="1"/>
    <col min="10" max="10" width="18.28515625" style="4" hidden="1" customWidth="1" outlineLevel="1"/>
    <col min="11" max="11" width="18" style="4" hidden="1" customWidth="1" outlineLevel="1"/>
    <col min="12" max="12" width="17.5703125" style="4" hidden="1" customWidth="1" outlineLevel="1"/>
    <col min="13" max="13" width="18" style="4" hidden="1" customWidth="1" outlineLevel="1"/>
    <col min="14" max="14" width="17.7109375" style="4" hidden="1" customWidth="1" outlineLevel="1"/>
    <col min="15" max="16" width="18.28515625" style="4" hidden="1" customWidth="1" outlineLevel="1"/>
    <col min="17" max="17" width="21.7109375" style="4" customWidth="1" collapsed="1"/>
    <col min="18" max="18" width="7.5703125" style="4" bestFit="1" customWidth="1"/>
    <col min="19" max="30" width="13.28515625" style="4" hidden="1" customWidth="1" outlineLevel="1"/>
    <col min="31" max="31" width="13.28515625" style="4" customWidth="1" collapsed="1"/>
    <col min="32" max="32" width="13.28515625" style="4" customWidth="1"/>
    <col min="33" max="33" width="9.28515625" style="3"/>
    <col min="34" max="39" width="9.28515625" style="4"/>
    <col min="40" max="40" width="14.7109375" style="4" bestFit="1" customWidth="1"/>
    <col min="41" max="41" width="19.7109375" style="4" customWidth="1"/>
    <col min="42" max="42" width="18.7109375" style="4" customWidth="1"/>
    <col min="43" max="43" width="24.5703125" style="4" customWidth="1"/>
    <col min="44" max="44" width="13.7109375" bestFit="1" customWidth="1"/>
    <col min="45" max="45" width="13.7109375" style="4" bestFit="1" customWidth="1"/>
    <col min="46" max="46" width="21.28515625" style="4" bestFit="1" customWidth="1"/>
    <col min="47" max="47" width="10.140625" style="4" bestFit="1" customWidth="1"/>
    <col min="48" max="48" width="12.7109375" style="4" customWidth="1"/>
    <col min="49" max="49" width="13.5703125" style="4" bestFit="1" customWidth="1"/>
    <col min="50" max="51" width="13.5703125" style="4" customWidth="1"/>
    <col min="52" max="52" width="10.7109375" style="4" bestFit="1" customWidth="1"/>
    <col min="53" max="53" width="13.28515625" style="4" bestFit="1" customWidth="1"/>
    <col min="54" max="54" width="9.28515625" style="4"/>
    <col min="55" max="55" width="11.7109375" style="4" bestFit="1" customWidth="1"/>
    <col min="56" max="16384" width="9.28515625" style="4"/>
  </cols>
  <sheetData>
    <row r="1" spans="1:55" ht="12.75" x14ac:dyDescent="0.2">
      <c r="A1" s="1" t="str">
        <f>+'[70]Non-Reg Price Out'!A1</f>
        <v>Peninsula Sanitation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M1" s="206"/>
      <c r="AN1" s="207" t="s">
        <v>373</v>
      </c>
      <c r="AO1" s="207" t="s">
        <v>374</v>
      </c>
      <c r="AP1" s="207" t="s">
        <v>375</v>
      </c>
      <c r="AQ1" s="207" t="s">
        <v>376</v>
      </c>
      <c r="AR1" s="207" t="s">
        <v>377</v>
      </c>
      <c r="AS1" s="207" t="s">
        <v>378</v>
      </c>
    </row>
    <row r="2" spans="1:55" ht="12.75" x14ac:dyDescent="0.2">
      <c r="A2" s="1" t="s">
        <v>0</v>
      </c>
      <c r="B2" s="2"/>
      <c r="C2" s="2"/>
      <c r="E2" s="2"/>
      <c r="F2" s="5"/>
      <c r="G2" s="2"/>
      <c r="H2" s="2"/>
      <c r="I2" s="2"/>
      <c r="J2" s="2"/>
      <c r="K2" s="2"/>
      <c r="L2" s="2"/>
      <c r="M2" s="2"/>
      <c r="N2" s="2"/>
      <c r="O2" s="2"/>
      <c r="P2" s="2"/>
      <c r="Q2" s="208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M2" s="209" t="s">
        <v>1</v>
      </c>
      <c r="AN2" s="210">
        <f>+'[71]LG Public - Regulated'!$K$22</f>
        <v>0.12335054219321151</v>
      </c>
      <c r="AO2" s="211">
        <v>1.7090000000000001E-2</v>
      </c>
      <c r="AP2" s="212">
        <f>+AN2+AO2</f>
        <v>0.1404405421932115</v>
      </c>
      <c r="AQ2" s="213">
        <f>+AO46+AO118+AO140</f>
        <v>509625.92460449558</v>
      </c>
      <c r="AR2" s="214">
        <f>+'[71]LG Public - Regulated'!$J$20</f>
        <v>509624.83856678614</v>
      </c>
      <c r="AS2" s="215">
        <f>AQ2-AR2</f>
        <v>1.0860377094359137</v>
      </c>
      <c r="AT2" s="216" t="s">
        <v>379</v>
      </c>
    </row>
    <row r="3" spans="1:55" x14ac:dyDescent="0.25">
      <c r="A3" s="6" t="s">
        <v>2</v>
      </c>
      <c r="B3" s="2"/>
      <c r="C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55" x14ac:dyDescent="0.25">
      <c r="B4" s="7"/>
      <c r="C4"/>
      <c r="D4" s="2"/>
      <c r="E4" s="2"/>
      <c r="F4" s="2"/>
      <c r="G4" s="2"/>
      <c r="H4" s="217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</row>
    <row r="5" spans="1:55" x14ac:dyDescent="0.25">
      <c r="A5" s="2"/>
      <c r="B5" s="7"/>
      <c r="C5" s="158" t="s">
        <v>3</v>
      </c>
      <c r="D5" s="218" t="s">
        <v>4</v>
      </c>
      <c r="E5" s="219">
        <v>44712</v>
      </c>
      <c r="F5" s="219">
        <v>44742</v>
      </c>
      <c r="G5" s="219">
        <v>44773</v>
      </c>
      <c r="H5" s="219">
        <v>44804</v>
      </c>
      <c r="I5" s="219">
        <v>44834</v>
      </c>
      <c r="J5" s="219">
        <v>44865</v>
      </c>
      <c r="K5" s="219">
        <v>44895</v>
      </c>
      <c r="L5" s="219">
        <v>44926</v>
      </c>
      <c r="M5" s="219">
        <v>44957</v>
      </c>
      <c r="N5" s="219">
        <v>44985</v>
      </c>
      <c r="O5" s="219">
        <v>45016</v>
      </c>
      <c r="P5" s="219">
        <v>45046</v>
      </c>
      <c r="Q5" s="220" t="s">
        <v>5</v>
      </c>
      <c r="R5" s="2"/>
      <c r="S5" s="221">
        <f t="shared" ref="S5:AD5" si="0">E5</f>
        <v>44712</v>
      </c>
      <c r="T5" s="221">
        <f t="shared" si="0"/>
        <v>44742</v>
      </c>
      <c r="U5" s="221">
        <f t="shared" si="0"/>
        <v>44773</v>
      </c>
      <c r="V5" s="221">
        <f t="shared" si="0"/>
        <v>44804</v>
      </c>
      <c r="W5" s="221">
        <f t="shared" si="0"/>
        <v>44834</v>
      </c>
      <c r="X5" s="221">
        <f t="shared" si="0"/>
        <v>44865</v>
      </c>
      <c r="Y5" s="221">
        <f t="shared" si="0"/>
        <v>44895</v>
      </c>
      <c r="Z5" s="221">
        <f t="shared" si="0"/>
        <v>44926</v>
      </c>
      <c r="AA5" s="221">
        <f t="shared" si="0"/>
        <v>44957</v>
      </c>
      <c r="AB5" s="221">
        <f t="shared" si="0"/>
        <v>44985</v>
      </c>
      <c r="AC5" s="221">
        <f t="shared" si="0"/>
        <v>45016</v>
      </c>
      <c r="AD5" s="221">
        <f t="shared" si="0"/>
        <v>45046</v>
      </c>
      <c r="AE5" s="221" t="s">
        <v>5</v>
      </c>
      <c r="AF5" s="221" t="s">
        <v>380</v>
      </c>
      <c r="AM5" s="222" t="s">
        <v>381</v>
      </c>
      <c r="AN5" s="223" t="s">
        <v>382</v>
      </c>
      <c r="AO5" s="223" t="s">
        <v>383</v>
      </c>
      <c r="AP5" s="223" t="s">
        <v>384</v>
      </c>
      <c r="AQ5" s="223" t="s">
        <v>6</v>
      </c>
    </row>
    <row r="6" spans="1:55" ht="15.75" thickBot="1" x14ac:dyDescent="0.3">
      <c r="A6" s="218" t="s">
        <v>7</v>
      </c>
      <c r="B6" s="7" t="s">
        <v>8</v>
      </c>
      <c r="C6"/>
      <c r="D6" s="224">
        <v>44287</v>
      </c>
      <c r="E6" s="7" t="s">
        <v>9</v>
      </c>
      <c r="F6" s="7" t="s">
        <v>9</v>
      </c>
      <c r="G6" s="7" t="s">
        <v>9</v>
      </c>
      <c r="H6" s="7" t="s">
        <v>9</v>
      </c>
      <c r="I6" s="7" t="s">
        <v>9</v>
      </c>
      <c r="J6" s="7" t="s">
        <v>9</v>
      </c>
      <c r="K6" s="7" t="s">
        <v>9</v>
      </c>
      <c r="L6" s="7" t="s">
        <v>9</v>
      </c>
      <c r="M6" s="7" t="s">
        <v>9</v>
      </c>
      <c r="N6" s="7" t="s">
        <v>9</v>
      </c>
      <c r="O6" s="7" t="s">
        <v>9</v>
      </c>
      <c r="P6" s="7" t="s">
        <v>9</v>
      </c>
      <c r="Q6" s="7" t="s">
        <v>9</v>
      </c>
      <c r="R6" s="2"/>
      <c r="S6" s="7" t="s">
        <v>10</v>
      </c>
      <c r="T6" s="7" t="s">
        <v>10</v>
      </c>
      <c r="U6" s="7" t="s">
        <v>10</v>
      </c>
      <c r="V6" s="7" t="s">
        <v>10</v>
      </c>
      <c r="W6" s="7" t="s">
        <v>10</v>
      </c>
      <c r="X6" s="7" t="s">
        <v>10</v>
      </c>
      <c r="Y6" s="7" t="s">
        <v>10</v>
      </c>
      <c r="Z6" s="7" t="s">
        <v>10</v>
      </c>
      <c r="AA6" s="7" t="s">
        <v>10</v>
      </c>
      <c r="AB6" s="7" t="s">
        <v>10</v>
      </c>
      <c r="AC6" s="7" t="s">
        <v>10</v>
      </c>
      <c r="AD6" s="7" t="s">
        <v>10</v>
      </c>
      <c r="AE6" s="7" t="s">
        <v>10</v>
      </c>
      <c r="AF6" s="7" t="s">
        <v>10</v>
      </c>
      <c r="AM6" s="225" t="s">
        <v>11</v>
      </c>
      <c r="AN6" s="226" t="s">
        <v>385</v>
      </c>
      <c r="AO6" s="226" t="s">
        <v>12</v>
      </c>
      <c r="AP6" s="226" t="s">
        <v>11</v>
      </c>
      <c r="AQ6" s="226" t="s">
        <v>386</v>
      </c>
      <c r="AT6" s="4" t="s">
        <v>387</v>
      </c>
    </row>
    <row r="7" spans="1:55" ht="30" x14ac:dyDescent="0.25">
      <c r="AL7" s="227"/>
      <c r="AM7" s="228"/>
      <c r="AN7" s="228" t="s">
        <v>388</v>
      </c>
      <c r="AO7" s="229" t="s">
        <v>389</v>
      </c>
      <c r="AP7" s="229" t="s">
        <v>5</v>
      </c>
      <c r="AQ7" s="230" t="s">
        <v>390</v>
      </c>
      <c r="AR7" s="231" t="s">
        <v>378</v>
      </c>
      <c r="AS7" s="232"/>
    </row>
    <row r="8" spans="1:55" s="2" customFormat="1" x14ac:dyDescent="0.25">
      <c r="AG8" s="8"/>
      <c r="AL8" s="233"/>
      <c r="AM8" s="234"/>
      <c r="AN8" s="235">
        <f>+AQ46+AQ118+AQ140+AQ151+AQ158</f>
        <v>4641069.9446445536</v>
      </c>
      <c r="AO8" s="235">
        <v>0</v>
      </c>
      <c r="AP8" s="235">
        <f>+AN8+AO8</f>
        <v>4641069.9446445536</v>
      </c>
      <c r="AQ8" s="236">
        <f>+'[71]LG Public - Regulated'!$J$21</f>
        <v>4641141.648347239</v>
      </c>
      <c r="AR8" s="237">
        <f>+AP8-AQ8</f>
        <v>-71.703702685423195</v>
      </c>
      <c r="AS8" s="238"/>
      <c r="BC8" s="4"/>
    </row>
    <row r="9" spans="1:55" s="2" customFormat="1" x14ac:dyDescent="0.25">
      <c r="D9" s="9"/>
      <c r="E9" s="9"/>
      <c r="AG9" s="8"/>
      <c r="AL9" s="239"/>
      <c r="AM9" s="240"/>
      <c r="AN9" s="241"/>
      <c r="AO9" s="242"/>
      <c r="AP9" s="242"/>
      <c r="AQ9" s="241"/>
      <c r="AR9" s="237">
        <f>AQ8-AN8</f>
        <v>71.703702685423195</v>
      </c>
      <c r="AS9" s="243"/>
      <c r="BC9" s="4"/>
    </row>
    <row r="10" spans="1:55" s="2" customFormat="1" ht="15.75" thickBot="1" x14ac:dyDescent="0.3">
      <c r="A10" s="10" t="s">
        <v>391</v>
      </c>
      <c r="B10" s="10" t="s">
        <v>391</v>
      </c>
      <c r="C10" s="10"/>
      <c r="D10" s="9"/>
      <c r="E10" s="9"/>
      <c r="AG10" s="8"/>
      <c r="AL10" s="244"/>
      <c r="AM10" s="245"/>
      <c r="AN10" s="245"/>
      <c r="AO10" s="245"/>
      <c r="AP10" s="245"/>
      <c r="AQ10" s="245"/>
      <c r="AR10" s="245"/>
      <c r="AS10" s="246"/>
      <c r="BC10" s="4"/>
    </row>
    <row r="11" spans="1:55" s="2" customFormat="1" x14ac:dyDescent="0.25">
      <c r="A11" s="10"/>
      <c r="B11" s="10"/>
      <c r="C11" s="10"/>
      <c r="D11" s="9"/>
      <c r="E11" s="9"/>
      <c r="AG11"/>
      <c r="AH11"/>
      <c r="AI11"/>
      <c r="AJ11"/>
      <c r="AK11"/>
      <c r="AL11"/>
      <c r="AS11"/>
      <c r="AU11" s="4"/>
      <c r="AV11" s="4"/>
      <c r="AW11" s="4"/>
      <c r="AX11" s="4"/>
      <c r="AY11" s="4"/>
      <c r="AZ11" s="4"/>
      <c r="BA11" s="4"/>
      <c r="BB11" s="4"/>
      <c r="BC11" s="4"/>
    </row>
    <row r="12" spans="1:55" s="2" customFormat="1" x14ac:dyDescent="0.25">
      <c r="A12" s="11" t="s">
        <v>13</v>
      </c>
      <c r="B12" s="11" t="s">
        <v>13</v>
      </c>
      <c r="C12" s="11"/>
      <c r="D12" s="12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4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/>
      <c r="AH12"/>
      <c r="AI12"/>
      <c r="AJ12"/>
      <c r="AK12"/>
      <c r="AL12"/>
      <c r="AS12"/>
    </row>
    <row r="13" spans="1:55" s="2" customFormat="1" x14ac:dyDescent="0.25">
      <c r="A13" s="15" t="s">
        <v>392</v>
      </c>
      <c r="B13" s="15" t="str">
        <f>VLOOKUP(A13,'[70]Reg Revenue'!$B:$C,2,FALSE)</f>
        <v>1-20 GAL CART WEEKLY SVC</v>
      </c>
      <c r="C13" s="11" t="s">
        <v>14</v>
      </c>
      <c r="D13" s="188">
        <v>26.19</v>
      </c>
      <c r="E13" s="16">
        <f>IFERROR(VLOOKUP($A13,'[70]Reg Revenue'!$B:$R,3,0),0)</f>
        <v>34.58</v>
      </c>
      <c r="F13" s="16">
        <f>IFERROR(VLOOKUP($A13,'[70]Reg Revenue'!$B:$R,4,0),0)</f>
        <v>0</v>
      </c>
      <c r="G13" s="16">
        <f>IFERROR(VLOOKUP($A13,'[70]Reg Revenue'!$B:$R,5,0),0)</f>
        <v>0</v>
      </c>
      <c r="H13" s="16">
        <f>IFERROR(VLOOKUP($A13,'[70]Reg Revenue'!$B:$R,6,0),0)</f>
        <v>15.79</v>
      </c>
      <c r="I13" s="16">
        <f>IFERROR(VLOOKUP($A13,'[70]Reg Revenue'!$B:$R,7,0),0)</f>
        <v>0</v>
      </c>
      <c r="J13" s="16">
        <f>IFERROR(VLOOKUP($A13,'[70]Reg Revenue'!$B:$R,8,0),0)</f>
        <v>0</v>
      </c>
      <c r="K13" s="16">
        <f>IFERROR(VLOOKUP($A13,'[70]Reg Revenue'!$B:$R,9,0),0)</f>
        <v>65.78</v>
      </c>
      <c r="L13" s="16">
        <f>IFERROR(VLOOKUP($A13,'[70]Reg Revenue'!$B:$R,10,0),0)</f>
        <v>-49.99</v>
      </c>
      <c r="M13" s="16">
        <f>IFERROR(VLOOKUP($A13,'[70]Reg Revenue'!$B:$R,11,0),0)+IFERROR(VLOOKUP($A13,'[70]Reg Revenue'!$B:$R,12,0),0)</f>
        <v>73.7</v>
      </c>
      <c r="N13" s="16">
        <f>IFERROR(VLOOKUP($A13,'[70]Reg Revenue'!$B:$R,13,0),0)</f>
        <v>7.37</v>
      </c>
      <c r="O13" s="16">
        <f>IFERROR(VLOOKUP($A13,'[70]Reg Revenue'!$B:$R,14,0),0)</f>
        <v>7.37</v>
      </c>
      <c r="P13" s="16">
        <f>IFERROR(VLOOKUP($A13,'[70]Reg Revenue'!$B:$R,15,0),0)</f>
        <v>34.589999999999996</v>
      </c>
      <c r="Q13" s="16">
        <f t="shared" ref="Q13:Q44" si="1">SUM(E13:P13)</f>
        <v>189.19000000000003</v>
      </c>
      <c r="R13" s="17">
        <f>+VLOOKUP(A:A,'[70]Service Codes'!B:G,6,0)</f>
        <v>32000</v>
      </c>
      <c r="S13" s="247">
        <f t="shared" ref="S13:AD34" si="2">IFERROR(E13/($D13),0)</f>
        <v>1.3203512791141656</v>
      </c>
      <c r="T13" s="247">
        <f t="shared" si="2"/>
        <v>0</v>
      </c>
      <c r="U13" s="247">
        <f t="shared" si="2"/>
        <v>0</v>
      </c>
      <c r="V13" s="247">
        <f t="shared" si="2"/>
        <v>0.60290187094310799</v>
      </c>
      <c r="W13" s="247">
        <f t="shared" si="2"/>
        <v>0</v>
      </c>
      <c r="X13" s="247">
        <f t="shared" si="2"/>
        <v>0</v>
      </c>
      <c r="Y13" s="247">
        <f t="shared" si="2"/>
        <v>2.5116456662848416</v>
      </c>
      <c r="Z13" s="247">
        <f t="shared" si="2"/>
        <v>-1.9087437953417334</v>
      </c>
      <c r="AA13" s="247">
        <f t="shared" si="2"/>
        <v>2.8140511645666284</v>
      </c>
      <c r="AB13" s="247">
        <f t="shared" si="2"/>
        <v>0.28140511645666283</v>
      </c>
      <c r="AC13" s="247">
        <f t="shared" si="2"/>
        <v>0.28140511645666283</v>
      </c>
      <c r="AD13" s="247">
        <f t="shared" si="2"/>
        <v>1.3207331042382586</v>
      </c>
      <c r="AE13" s="278">
        <f t="shared" ref="AE13:AE44" si="3">+SUM(S13:AD13)</f>
        <v>7.2237495227185944</v>
      </c>
      <c r="AF13" s="247">
        <f t="shared" ref="AF13:AF44" si="4">+AVERAGE(S13:AD13)</f>
        <v>0.6019791268932162</v>
      </c>
      <c r="AG13"/>
      <c r="AH13"/>
      <c r="AI13"/>
      <c r="AJ13"/>
      <c r="AK13">
        <f>+AM13/4.33</f>
        <v>6.3233256351039255</v>
      </c>
      <c r="AL13"/>
      <c r="AM13" s="18">
        <v>27.38</v>
      </c>
      <c r="AN13" s="248">
        <f t="shared" ref="AN13:AN44" si="5">+AM13*$AP$2</f>
        <v>3.8452620452501307</v>
      </c>
      <c r="AO13" s="18">
        <f>+AN13*AE13</f>
        <v>27.777209864103558</v>
      </c>
      <c r="AP13" s="18">
        <f>+AM13+AN13</f>
        <v>31.22526204525013</v>
      </c>
      <c r="AQ13" s="18">
        <f>+AP13*AE13</f>
        <v>225.56347179613866</v>
      </c>
      <c r="AS13" s="186"/>
      <c r="AT13" s="14">
        <f>AM13*AE13</f>
        <v>197.7862619320351</v>
      </c>
      <c r="AU13" s="14">
        <f>AT13-Q13</f>
        <v>8.5962619320350768</v>
      </c>
    </row>
    <row r="14" spans="1:55" s="2" customFormat="1" x14ac:dyDescent="0.25">
      <c r="A14" s="15" t="s">
        <v>15</v>
      </c>
      <c r="B14" s="15" t="str">
        <f>VLOOKUP(A14,'[70]Reg Revenue'!$B:$C,2,FALSE)</f>
        <v>1-60 GAL CART MONTHLY SVC</v>
      </c>
      <c r="C14" s="11" t="s">
        <v>14</v>
      </c>
      <c r="D14" s="188">
        <f>IFERROR(VLOOKUP(A14,[70]Rates!$G$1:$O$707,9,FALSE),0)</f>
        <v>15.16</v>
      </c>
      <c r="E14" s="16">
        <f>IFERROR(VLOOKUP($A14,'[70]Reg Revenue'!$B:$R,3,0),0)</f>
        <v>9998.0199999999986</v>
      </c>
      <c r="F14" s="16">
        <f>IFERROR(VLOOKUP($A14,'[70]Reg Revenue'!$B:$R,4,0),0)</f>
        <v>9882.6400000000012</v>
      </c>
      <c r="G14" s="16">
        <f>IFERROR(VLOOKUP($A14,'[70]Reg Revenue'!$B:$R,5,0),0)</f>
        <v>9799.26</v>
      </c>
      <c r="H14" s="16">
        <f>IFERROR(VLOOKUP($A14,'[70]Reg Revenue'!$B:$R,6,0),0)</f>
        <v>9694.82</v>
      </c>
      <c r="I14" s="16">
        <f>IFERROR(VLOOKUP($A14,'[70]Reg Revenue'!$B:$R,7,0),0)</f>
        <v>9544.8999999999978</v>
      </c>
      <c r="J14" s="16">
        <f>IFERROR(VLOOKUP($A14,'[70]Reg Revenue'!$B:$R,8,0),0)</f>
        <v>9397.51</v>
      </c>
      <c r="K14" s="16">
        <f>IFERROR(VLOOKUP($A14,'[70]Reg Revenue'!$B:$R,9,0),0)</f>
        <v>9383.0699999999979</v>
      </c>
      <c r="L14" s="16">
        <f>IFERROR(VLOOKUP($A14,'[70]Reg Revenue'!$B:$R,10,0),0)</f>
        <v>9588.7099999999991</v>
      </c>
      <c r="M14" s="16">
        <f>IFERROR(VLOOKUP($A14,'[70]Reg Revenue'!$B:$R,11,0),0)+IFERROR(VLOOKUP($A14,'[70]Reg Revenue'!$B:$R,12,0),0)</f>
        <v>9744.5</v>
      </c>
      <c r="N14" s="16">
        <f>IFERROR(VLOOKUP($A14,'[70]Reg Revenue'!$B:$R,13,0),0)</f>
        <v>9703.2400000000016</v>
      </c>
      <c r="O14" s="16">
        <f>IFERROR(VLOOKUP($A14,'[70]Reg Revenue'!$B:$R,14,0),0)</f>
        <v>10032.949999999999</v>
      </c>
      <c r="P14" s="16">
        <f>IFERROR(VLOOKUP($A14,'[70]Reg Revenue'!$B:$R,15,0),0)</f>
        <v>9893.6</v>
      </c>
      <c r="Q14" s="16">
        <f t="shared" si="1"/>
        <v>116663.22</v>
      </c>
      <c r="R14" s="17">
        <f>+VLOOKUP(A:A,'[70]Service Codes'!B:G,6,0)</f>
        <v>32000</v>
      </c>
      <c r="S14" s="247">
        <f t="shared" si="2"/>
        <v>659.49999999999989</v>
      </c>
      <c r="T14" s="247">
        <f t="shared" si="2"/>
        <v>651.8891820580476</v>
      </c>
      <c r="U14" s="247">
        <f t="shared" si="2"/>
        <v>646.38918205804748</v>
      </c>
      <c r="V14" s="247">
        <f t="shared" si="2"/>
        <v>639.5</v>
      </c>
      <c r="W14" s="247">
        <f t="shared" si="2"/>
        <v>629.6108179419524</v>
      </c>
      <c r="X14" s="247">
        <f t="shared" si="2"/>
        <v>619.88852242744065</v>
      </c>
      <c r="Y14" s="247">
        <f t="shared" si="2"/>
        <v>618.93601583113445</v>
      </c>
      <c r="Z14" s="247">
        <f t="shared" si="2"/>
        <v>632.50065963060683</v>
      </c>
      <c r="AA14" s="247">
        <f t="shared" si="2"/>
        <v>642.7770448548813</v>
      </c>
      <c r="AB14" s="247">
        <f t="shared" si="2"/>
        <v>640.05540897097637</v>
      </c>
      <c r="AC14" s="247">
        <f t="shared" si="2"/>
        <v>661.80408970976248</v>
      </c>
      <c r="AD14" s="247">
        <f t="shared" si="2"/>
        <v>652.6121372031663</v>
      </c>
      <c r="AE14" s="278">
        <f t="shared" si="3"/>
        <v>7695.4630606860164</v>
      </c>
      <c r="AF14" s="247">
        <f t="shared" si="4"/>
        <v>641.28858839050133</v>
      </c>
      <c r="AG14"/>
      <c r="AH14"/>
      <c r="AI14"/>
      <c r="AJ14"/>
      <c r="AK14"/>
      <c r="AL14"/>
      <c r="AM14" s="249">
        <v>15.43</v>
      </c>
      <c r="AN14" s="248">
        <f t="shared" si="5"/>
        <v>2.1669975660412533</v>
      </c>
      <c r="AO14" s="18">
        <f t="shared" ref="AO14:AO44" si="6">+AN14*AE14</f>
        <v>16676.049722066971</v>
      </c>
      <c r="AP14" s="18">
        <f t="shared" ref="AP14:AP44" si="7">+AM14+AN14</f>
        <v>17.596997566041253</v>
      </c>
      <c r="AQ14" s="18">
        <f t="shared" ref="AQ14:AQ44" si="8">+AP14*AE14</f>
        <v>135417.0447484522</v>
      </c>
      <c r="AS14" s="186"/>
      <c r="AT14" s="14">
        <f t="shared" ref="AT14:AT43" si="9">AM14*AE14</f>
        <v>118740.99502638524</v>
      </c>
      <c r="AU14" s="14">
        <f t="shared" ref="AU14:AU43" si="10">AT14-Q14</f>
        <v>2077.7750263852358</v>
      </c>
    </row>
    <row r="15" spans="1:55" s="2" customFormat="1" x14ac:dyDescent="0.25">
      <c r="A15" s="15" t="s">
        <v>16</v>
      </c>
      <c r="B15" s="15" t="str">
        <f>VLOOKUP(A15,'[70]Reg Revenue'!$B:$C,2,FALSE)</f>
        <v>1-60 GAL CART WEEKLY SVC</v>
      </c>
      <c r="C15" s="11" t="s">
        <v>14</v>
      </c>
      <c r="D15" s="188">
        <f>IFERROR(VLOOKUP(A15,[70]Rates!$G$1:$O$707,9,FALSE),0)</f>
        <v>26.19</v>
      </c>
      <c r="E15" s="16">
        <f>IFERROR(VLOOKUP($A15,'[70]Reg Revenue'!$B:$R,3,0),0)</f>
        <v>115633.09</v>
      </c>
      <c r="F15" s="16">
        <f>IFERROR(VLOOKUP($A15,'[70]Reg Revenue'!$B:$R,4,0),0)</f>
        <v>116773.90000000002</v>
      </c>
      <c r="G15" s="16">
        <f>IFERROR(VLOOKUP($A15,'[70]Reg Revenue'!$B:$R,5,0),0)</f>
        <v>115489.53999999998</v>
      </c>
      <c r="H15" s="16">
        <f>IFERROR(VLOOKUP($A15,'[70]Reg Revenue'!$B:$R,6,0),0)</f>
        <v>116785.03000000003</v>
      </c>
      <c r="I15" s="16">
        <f>IFERROR(VLOOKUP($A15,'[70]Reg Revenue'!$B:$R,7,0),0)</f>
        <v>117121.22</v>
      </c>
      <c r="J15" s="16">
        <f>IFERROR(VLOOKUP($A15,'[70]Reg Revenue'!$B:$R,8,0),0)</f>
        <v>116045.43999999999</v>
      </c>
      <c r="K15" s="16">
        <f>IFERROR(VLOOKUP($A15,'[70]Reg Revenue'!$B:$R,9,0),0)</f>
        <v>117013.48</v>
      </c>
      <c r="L15" s="16">
        <f>IFERROR(VLOOKUP($A15,'[70]Reg Revenue'!$B:$R,10,0),0)</f>
        <v>117260.66999999998</v>
      </c>
      <c r="M15" s="16">
        <f>IFERROR(VLOOKUP($A15,'[70]Reg Revenue'!$B:$R,11,0),0)+IFERROR(VLOOKUP($A15,'[70]Reg Revenue'!$B:$R,12,0),0)</f>
        <v>115864.53</v>
      </c>
      <c r="N15" s="16">
        <f>IFERROR(VLOOKUP($A15,'[70]Reg Revenue'!$B:$R,13,0),0)</f>
        <v>115677.81</v>
      </c>
      <c r="O15" s="16">
        <f>IFERROR(VLOOKUP($A15,'[70]Reg Revenue'!$B:$R,14,0),0)</f>
        <v>116168.08</v>
      </c>
      <c r="P15" s="16">
        <f>IFERROR(VLOOKUP($A15,'[70]Reg Revenue'!$B:$R,15,0),0)</f>
        <v>116075.82</v>
      </c>
      <c r="Q15" s="16">
        <f t="shared" si="1"/>
        <v>1395908.61</v>
      </c>
      <c r="R15" s="17">
        <f>+VLOOKUP(A:A,'[70]Service Codes'!B:G,6,0)</f>
        <v>32000</v>
      </c>
      <c r="S15" s="247">
        <f t="shared" si="2"/>
        <v>4415.1618938526153</v>
      </c>
      <c r="T15" s="247">
        <f t="shared" si="2"/>
        <v>4458.7208858342883</v>
      </c>
      <c r="U15" s="247">
        <f t="shared" si="2"/>
        <v>4409.680794196257</v>
      </c>
      <c r="V15" s="247">
        <f t="shared" si="2"/>
        <v>4459.1458571974044</v>
      </c>
      <c r="W15" s="247">
        <f t="shared" si="2"/>
        <v>4471.9824360442917</v>
      </c>
      <c r="X15" s="247">
        <f t="shared" si="2"/>
        <v>4430.9064528445961</v>
      </c>
      <c r="Y15" s="247">
        <f t="shared" si="2"/>
        <v>4467.8686521573118</v>
      </c>
      <c r="Z15" s="247">
        <f t="shared" si="2"/>
        <v>4477.3069873997702</v>
      </c>
      <c r="AA15" s="247">
        <f t="shared" si="2"/>
        <v>4423.9988545246279</v>
      </c>
      <c r="AB15" s="247">
        <f t="shared" si="2"/>
        <v>4416.8694158075596</v>
      </c>
      <c r="AC15" s="247">
        <f t="shared" si="2"/>
        <v>4435.5891561664757</v>
      </c>
      <c r="AD15" s="247">
        <f t="shared" si="2"/>
        <v>4432.0664375715924</v>
      </c>
      <c r="AE15" s="278">
        <f t="shared" si="3"/>
        <v>53299.297823596789</v>
      </c>
      <c r="AF15" s="247">
        <f t="shared" si="4"/>
        <v>4441.6081519663994</v>
      </c>
      <c r="AG15"/>
      <c r="AH15"/>
      <c r="AI15"/>
      <c r="AJ15"/>
      <c r="AK15"/>
      <c r="AL15"/>
      <c r="AM15" s="249">
        <v>27.38</v>
      </c>
      <c r="AN15" s="248">
        <f t="shared" si="5"/>
        <v>3.8452620452501307</v>
      </c>
      <c r="AO15" s="18">
        <f t="shared" si="6"/>
        <v>204949.76695955964</v>
      </c>
      <c r="AP15" s="18">
        <f t="shared" si="7"/>
        <v>31.22526204525013</v>
      </c>
      <c r="AQ15" s="18">
        <f t="shared" si="8"/>
        <v>1664284.5413696396</v>
      </c>
      <c r="AS15" s="186"/>
      <c r="AT15" s="14">
        <f t="shared" si="9"/>
        <v>1459334.7744100799</v>
      </c>
      <c r="AU15" s="14">
        <f t="shared" si="10"/>
        <v>63426.164410079829</v>
      </c>
    </row>
    <row r="16" spans="1:55" s="2" customFormat="1" x14ac:dyDescent="0.25">
      <c r="A16" s="15" t="s">
        <v>393</v>
      </c>
      <c r="B16" s="15" t="str">
        <f>VLOOKUP(A16,'[70]Reg Revenue'!$B:$C,2,FALSE)</f>
        <v>65 RESI BEAR RENT</v>
      </c>
      <c r="C16" s="11" t="s">
        <v>14</v>
      </c>
      <c r="D16" s="188">
        <f>IFERROR(VLOOKUP(A16,[70]Rates!$G$1:$O$707,9,FALSE),0)</f>
        <v>6.84</v>
      </c>
      <c r="E16" s="16">
        <f>IFERROR(VLOOKUP($A16,'[70]Reg Revenue'!$B:$R,3,0),0)</f>
        <v>2153.06</v>
      </c>
      <c r="F16" s="16">
        <f>IFERROR(VLOOKUP($A16,'[70]Reg Revenue'!$B:$R,4,0),0)</f>
        <v>1952.0699999999997</v>
      </c>
      <c r="G16" s="16">
        <f>IFERROR(VLOOKUP($A16,'[70]Reg Revenue'!$B:$R,5,0),0)</f>
        <v>1923.5599999999997</v>
      </c>
      <c r="H16" s="16">
        <f>IFERROR(VLOOKUP($A16,'[70]Reg Revenue'!$B:$R,6,0),0)</f>
        <v>1967.8500000000001</v>
      </c>
      <c r="I16" s="16">
        <f>IFERROR(VLOOKUP($A16,'[70]Reg Revenue'!$B:$R,7,0),0)</f>
        <v>1993.96</v>
      </c>
      <c r="J16" s="16">
        <f>IFERROR(VLOOKUP($A16,'[70]Reg Revenue'!$B:$R,8,0),0)</f>
        <v>2082.7200000000003</v>
      </c>
      <c r="K16" s="16">
        <f>IFERROR(VLOOKUP($A16,'[70]Reg Revenue'!$B:$R,9,0),0)</f>
        <v>2311.29</v>
      </c>
      <c r="L16" s="16">
        <f>IFERROR(VLOOKUP($A16,'[70]Reg Revenue'!$B:$R,10,0),0)</f>
        <v>2423.69</v>
      </c>
      <c r="M16" s="16">
        <f>IFERROR(VLOOKUP($A16,'[70]Reg Revenue'!$B:$R,11,0),0)+IFERROR(VLOOKUP($A16,'[70]Reg Revenue'!$B:$R,12,0),0)</f>
        <v>2396.5500000000002</v>
      </c>
      <c r="N16" s="16">
        <f>IFERROR(VLOOKUP($A16,'[70]Reg Revenue'!$B:$R,13,0),0)</f>
        <v>2475.59</v>
      </c>
      <c r="O16" s="16">
        <f>IFERROR(VLOOKUP($A16,'[70]Reg Revenue'!$B:$R,14,0),0)</f>
        <v>2488.1099999999997</v>
      </c>
      <c r="P16" s="16">
        <f>IFERROR(VLOOKUP($A16,'[70]Reg Revenue'!$B:$R,15,0),0)</f>
        <v>2518.2199999999998</v>
      </c>
      <c r="Q16" s="16">
        <f t="shared" si="1"/>
        <v>26686.670000000002</v>
      </c>
      <c r="R16" s="17">
        <f>+VLOOKUP(A:A,'[70]Service Codes'!B:G,6,0)</f>
        <v>32000</v>
      </c>
      <c r="S16" s="16">
        <f t="shared" si="2"/>
        <v>314.77485380116957</v>
      </c>
      <c r="T16" s="16">
        <f t="shared" si="2"/>
        <v>285.39035087719293</v>
      </c>
      <c r="U16" s="16">
        <f t="shared" si="2"/>
        <v>281.22222222222217</v>
      </c>
      <c r="V16" s="16">
        <f t="shared" si="2"/>
        <v>287.69736842105266</v>
      </c>
      <c r="W16" s="16">
        <f t="shared" si="2"/>
        <v>291.51461988304095</v>
      </c>
      <c r="X16" s="16">
        <f t="shared" si="2"/>
        <v>304.49122807017551</v>
      </c>
      <c r="Y16" s="16">
        <f t="shared" si="2"/>
        <v>337.90789473684208</v>
      </c>
      <c r="Z16" s="16">
        <f t="shared" si="2"/>
        <v>354.34064327485379</v>
      </c>
      <c r="AA16" s="16">
        <f t="shared" si="2"/>
        <v>350.37280701754389</v>
      </c>
      <c r="AB16" s="16">
        <f t="shared" si="2"/>
        <v>361.92836257309943</v>
      </c>
      <c r="AC16" s="16">
        <f t="shared" si="2"/>
        <v>363.75877192982455</v>
      </c>
      <c r="AD16" s="16">
        <f t="shared" si="2"/>
        <v>368.16081871345028</v>
      </c>
      <c r="AE16" s="16">
        <f t="shared" si="3"/>
        <v>3901.5599415204679</v>
      </c>
      <c r="AF16" s="16">
        <f t="shared" si="4"/>
        <v>325.12999512670564</v>
      </c>
      <c r="AG16"/>
      <c r="AH16"/>
      <c r="AI16"/>
      <c r="AJ16"/>
      <c r="AK16"/>
      <c r="AL16"/>
      <c r="AM16" s="18">
        <f t="shared" ref="AM16:AM44" si="11">+D16</f>
        <v>6.84</v>
      </c>
      <c r="AN16" s="248">
        <f t="shared" si="5"/>
        <v>0.96061330860156668</v>
      </c>
      <c r="AO16" s="18">
        <f t="shared" si="6"/>
        <v>3747.8904041313117</v>
      </c>
      <c r="AP16" s="18">
        <f t="shared" si="7"/>
        <v>7.8006133086015668</v>
      </c>
      <c r="AQ16" s="18">
        <f t="shared" si="8"/>
        <v>30434.560404131313</v>
      </c>
      <c r="AS16" s="186"/>
      <c r="AT16" s="14">
        <f t="shared" si="9"/>
        <v>26686.67</v>
      </c>
      <c r="AU16" s="14">
        <f t="shared" si="10"/>
        <v>0</v>
      </c>
    </row>
    <row r="17" spans="1:47" s="2" customFormat="1" x14ac:dyDescent="0.25">
      <c r="A17" s="15" t="s">
        <v>17</v>
      </c>
      <c r="B17" s="15" t="str">
        <f>VLOOKUP(A17,'[70]Reg Revenue'!$B:$C,2,FALSE)</f>
        <v>1-90 GAL CART RESI WKLY</v>
      </c>
      <c r="C17" s="11" t="s">
        <v>14</v>
      </c>
      <c r="D17" s="188">
        <f>IFERROR(VLOOKUP(A17,[70]Rates!$G$1:$O$707,9,FALSE),0)</f>
        <v>32.94</v>
      </c>
      <c r="E17" s="16">
        <f>IFERROR(VLOOKUP($A17,'[70]Reg Revenue'!$B:$R,3,0),0)</f>
        <v>25229.989999999998</v>
      </c>
      <c r="F17" s="16">
        <f>IFERROR(VLOOKUP($A17,'[70]Reg Revenue'!$B:$R,4,0),0)</f>
        <v>25135.170000000002</v>
      </c>
      <c r="G17" s="16">
        <f>IFERROR(VLOOKUP($A17,'[70]Reg Revenue'!$B:$R,5,0),0)</f>
        <v>25011.49</v>
      </c>
      <c r="H17" s="16">
        <f>IFERROR(VLOOKUP($A17,'[70]Reg Revenue'!$B:$R,6,0),0)</f>
        <v>25310.130000000005</v>
      </c>
      <c r="I17" s="16">
        <f>IFERROR(VLOOKUP($A17,'[70]Reg Revenue'!$B:$R,7,0),0)</f>
        <v>25305.149999999994</v>
      </c>
      <c r="J17" s="16">
        <f>IFERROR(VLOOKUP($A17,'[70]Reg Revenue'!$B:$R,8,0),0)</f>
        <v>25600.52</v>
      </c>
      <c r="K17" s="16">
        <f>IFERROR(VLOOKUP($A17,'[70]Reg Revenue'!$B:$R,9,0),0)</f>
        <v>26741.420000000002</v>
      </c>
      <c r="L17" s="16">
        <f>IFERROR(VLOOKUP($A17,'[70]Reg Revenue'!$B:$R,10,0),0)</f>
        <v>26819.830000000005</v>
      </c>
      <c r="M17" s="16">
        <f>IFERROR(VLOOKUP($A17,'[70]Reg Revenue'!$B:$R,11,0),0)+IFERROR(VLOOKUP($A17,'[70]Reg Revenue'!$B:$R,12,0),0)</f>
        <v>27173.919999999998</v>
      </c>
      <c r="N17" s="16">
        <f>IFERROR(VLOOKUP($A17,'[70]Reg Revenue'!$B:$R,13,0),0)</f>
        <v>26789.24</v>
      </c>
      <c r="O17" s="16">
        <f>IFERROR(VLOOKUP($A17,'[70]Reg Revenue'!$B:$R,14,0),0)</f>
        <v>28377.78</v>
      </c>
      <c r="P17" s="16">
        <f>IFERROR(VLOOKUP($A17,'[70]Reg Revenue'!$B:$R,15,0),0)</f>
        <v>26733.850000000002</v>
      </c>
      <c r="Q17" s="16">
        <f t="shared" si="1"/>
        <v>314228.49</v>
      </c>
      <c r="R17" s="17">
        <f>+VLOOKUP(A:A,'[70]Service Codes'!B:G,6,0)</f>
        <v>32000</v>
      </c>
      <c r="S17" s="247">
        <f t="shared" si="2"/>
        <v>765.93776563448694</v>
      </c>
      <c r="T17" s="247">
        <f t="shared" si="2"/>
        <v>763.05919854280523</v>
      </c>
      <c r="U17" s="247">
        <f t="shared" si="2"/>
        <v>759.30449301760791</v>
      </c>
      <c r="V17" s="247">
        <f t="shared" si="2"/>
        <v>768.37067395264137</v>
      </c>
      <c r="W17" s="247">
        <f t="shared" si="2"/>
        <v>768.21948998178493</v>
      </c>
      <c r="X17" s="247">
        <f t="shared" si="2"/>
        <v>777.18639951426849</v>
      </c>
      <c r="Y17" s="247">
        <f t="shared" si="2"/>
        <v>811.82210078931405</v>
      </c>
      <c r="Z17" s="247">
        <f t="shared" si="2"/>
        <v>814.20248937462077</v>
      </c>
      <c r="AA17" s="247">
        <f t="shared" si="2"/>
        <v>824.95203400121432</v>
      </c>
      <c r="AB17" s="247">
        <f t="shared" si="2"/>
        <v>813.27383120825755</v>
      </c>
      <c r="AC17" s="247">
        <f t="shared" si="2"/>
        <v>861.49908925318766</v>
      </c>
      <c r="AD17" s="247">
        <f t="shared" si="2"/>
        <v>811.59228901032191</v>
      </c>
      <c r="AE17" s="278">
        <f t="shared" si="3"/>
        <v>9539.4198542805116</v>
      </c>
      <c r="AF17" s="247">
        <f t="shared" si="4"/>
        <v>794.95165452337596</v>
      </c>
      <c r="AG17"/>
      <c r="AH17"/>
      <c r="AI17"/>
      <c r="AJ17"/>
      <c r="AK17"/>
      <c r="AL17"/>
      <c r="AM17" s="249">
        <v>34.659999999999997</v>
      </c>
      <c r="AN17" s="248">
        <f t="shared" si="5"/>
        <v>4.8676691924167104</v>
      </c>
      <c r="AO17" s="18">
        <f t="shared" si="6"/>
        <v>46434.740138209549</v>
      </c>
      <c r="AP17" s="18">
        <f t="shared" si="7"/>
        <v>39.52766919241671</v>
      </c>
      <c r="AQ17" s="18">
        <f t="shared" si="8"/>
        <v>377071.0322875721</v>
      </c>
      <c r="AS17" s="186"/>
      <c r="AT17" s="14">
        <f t="shared" si="9"/>
        <v>330636.2921493625</v>
      </c>
      <c r="AU17" s="14">
        <f t="shared" si="10"/>
        <v>16407.802149362513</v>
      </c>
    </row>
    <row r="18" spans="1:47" s="2" customFormat="1" x14ac:dyDescent="0.25">
      <c r="A18" s="15" t="s">
        <v>394</v>
      </c>
      <c r="B18" s="15" t="str">
        <f>VLOOKUP(A18,'[70]Reg Revenue'!$B:$C,2,FALSE)</f>
        <v>95 RESI BEAR RENT</v>
      </c>
      <c r="C18" s="11" t="s">
        <v>14</v>
      </c>
      <c r="D18" s="188">
        <f>IFERROR(VLOOKUP(A18,[70]Rates!$G$1:$O$707,9,FALSE),0)</f>
        <v>7.1</v>
      </c>
      <c r="E18" s="16">
        <f>IFERROR(VLOOKUP($A18,'[70]Reg Revenue'!$B:$R,3,0),0)</f>
        <v>267.13</v>
      </c>
      <c r="F18" s="16">
        <f>IFERROR(VLOOKUP($A18,'[70]Reg Revenue'!$B:$R,4,0),0)</f>
        <v>145.55000000000001</v>
      </c>
      <c r="G18" s="16">
        <f>IFERROR(VLOOKUP($A18,'[70]Reg Revenue'!$B:$R,5,0),0)</f>
        <v>151.07</v>
      </c>
      <c r="H18" s="16">
        <f>IFERROR(VLOOKUP($A18,'[70]Reg Revenue'!$B:$R,6,0),0)</f>
        <v>204.31</v>
      </c>
      <c r="I18" s="16">
        <f>IFERROR(VLOOKUP($A18,'[70]Reg Revenue'!$B:$R,7,0),0)</f>
        <v>205.89</v>
      </c>
      <c r="J18" s="16">
        <f>IFERROR(VLOOKUP($A18,'[70]Reg Revenue'!$B:$R,8,0),0)</f>
        <v>225.9</v>
      </c>
      <c r="K18" s="16">
        <f>IFERROR(VLOOKUP($A18,'[70]Reg Revenue'!$B:$R,9,0),0)</f>
        <v>347.88</v>
      </c>
      <c r="L18" s="16">
        <f>IFERROR(VLOOKUP($A18,'[70]Reg Revenue'!$B:$R,10,0),0)</f>
        <v>395.12</v>
      </c>
      <c r="M18" s="16">
        <f>IFERROR(VLOOKUP($A18,'[70]Reg Revenue'!$B:$R,11,0),0)+IFERROR(VLOOKUP($A18,'[70]Reg Revenue'!$B:$R,12,0),0)</f>
        <v>382.59000000000003</v>
      </c>
      <c r="N18" s="16">
        <f>IFERROR(VLOOKUP($A18,'[70]Reg Revenue'!$B:$R,13,0),0)</f>
        <v>400.86000000000007</v>
      </c>
      <c r="O18" s="16">
        <f>IFERROR(VLOOKUP($A18,'[70]Reg Revenue'!$B:$R,14,0),0)</f>
        <v>419.39000000000004</v>
      </c>
      <c r="P18" s="16">
        <f>IFERROR(VLOOKUP($A18,'[70]Reg Revenue'!$B:$R,15,0),0)</f>
        <v>458.43</v>
      </c>
      <c r="Q18" s="16">
        <f t="shared" si="1"/>
        <v>3604.12</v>
      </c>
      <c r="R18" s="17">
        <f>+VLOOKUP(A:A,'[70]Service Codes'!B:G,6,0)</f>
        <v>32000</v>
      </c>
      <c r="S18" s="16">
        <f t="shared" si="2"/>
        <v>37.623943661971829</v>
      </c>
      <c r="T18" s="16">
        <f t="shared" si="2"/>
        <v>20.500000000000004</v>
      </c>
      <c r="U18" s="16">
        <f t="shared" si="2"/>
        <v>21.277464788732395</v>
      </c>
      <c r="V18" s="16">
        <f t="shared" si="2"/>
        <v>28.77605633802817</v>
      </c>
      <c r="W18" s="16">
        <f t="shared" si="2"/>
        <v>28.998591549295774</v>
      </c>
      <c r="X18" s="16">
        <f t="shared" si="2"/>
        <v>31.816901408450708</v>
      </c>
      <c r="Y18" s="16">
        <f t="shared" si="2"/>
        <v>48.997183098591549</v>
      </c>
      <c r="Z18" s="16">
        <f t="shared" si="2"/>
        <v>55.650704225352115</v>
      </c>
      <c r="AA18" s="16">
        <f t="shared" si="2"/>
        <v>53.885915492957757</v>
      </c>
      <c r="AB18" s="16">
        <f t="shared" si="2"/>
        <v>56.45915492957748</v>
      </c>
      <c r="AC18" s="16">
        <f t="shared" si="2"/>
        <v>59.069014084507053</v>
      </c>
      <c r="AD18" s="16">
        <f t="shared" si="2"/>
        <v>64.567605633802827</v>
      </c>
      <c r="AE18" s="16">
        <f t="shared" si="3"/>
        <v>507.62253521126763</v>
      </c>
      <c r="AF18" s="16">
        <f t="shared" si="4"/>
        <v>42.301877934272305</v>
      </c>
      <c r="AG18"/>
      <c r="AH18"/>
      <c r="AI18"/>
      <c r="AJ18"/>
      <c r="AK18"/>
      <c r="AL18"/>
      <c r="AM18" s="18">
        <f t="shared" si="11"/>
        <v>7.1</v>
      </c>
      <c r="AN18" s="248">
        <f t="shared" si="5"/>
        <v>0.99712784957180167</v>
      </c>
      <c r="AO18" s="18">
        <f t="shared" si="6"/>
        <v>506.16456692939749</v>
      </c>
      <c r="AP18" s="18">
        <f t="shared" si="7"/>
        <v>8.0971278495718018</v>
      </c>
      <c r="AQ18" s="18">
        <f t="shared" si="8"/>
        <v>4110.2845669293974</v>
      </c>
      <c r="AS18" s="186"/>
      <c r="AT18" s="14">
        <f t="shared" si="9"/>
        <v>3604.12</v>
      </c>
      <c r="AU18" s="14">
        <f t="shared" si="10"/>
        <v>0</v>
      </c>
    </row>
    <row r="19" spans="1:47" s="2" customFormat="1" x14ac:dyDescent="0.25">
      <c r="A19" s="15" t="s">
        <v>395</v>
      </c>
      <c r="B19" s="15" t="str">
        <f>VLOOKUP(A19,'[70]Reg Revenue'!$B:$C,2,FALSE)</f>
        <v>SERVICE ADJ-RESIDENTIAL</v>
      </c>
      <c r="C19" s="11" t="s">
        <v>18</v>
      </c>
      <c r="D19" s="188">
        <f>IFERROR(VLOOKUP(A19,[70]Rates!$G$1:$O$707,9,FALSE),0)</f>
        <v>0</v>
      </c>
      <c r="E19" s="16">
        <f>IFERROR(VLOOKUP($A19,'[70]Reg Revenue'!$B:$R,3,0),0)</f>
        <v>0</v>
      </c>
      <c r="F19" s="16">
        <f>IFERROR(VLOOKUP($A19,'[70]Reg Revenue'!$B:$R,4,0),0)</f>
        <v>0</v>
      </c>
      <c r="G19" s="16">
        <f>IFERROR(VLOOKUP($A19,'[70]Reg Revenue'!$B:$R,5,0),0)</f>
        <v>0</v>
      </c>
      <c r="H19" s="16">
        <f>IFERROR(VLOOKUP($A19,'[70]Reg Revenue'!$B:$R,6,0),0)</f>
        <v>0</v>
      </c>
      <c r="I19" s="16">
        <f>IFERROR(VLOOKUP($A19,'[70]Reg Revenue'!$B:$R,7,0),0)</f>
        <v>-1.26</v>
      </c>
      <c r="J19" s="16">
        <f>IFERROR(VLOOKUP($A19,'[70]Reg Revenue'!$B:$R,8,0),0)</f>
        <v>0</v>
      </c>
      <c r="K19" s="16">
        <f>IFERROR(VLOOKUP($A19,'[70]Reg Revenue'!$B:$R,9,0),0)</f>
        <v>0</v>
      </c>
      <c r="L19" s="16">
        <f>IFERROR(VLOOKUP($A19,'[70]Reg Revenue'!$B:$R,10,0),0)</f>
        <v>0</v>
      </c>
      <c r="M19" s="16">
        <f>IFERROR(VLOOKUP($A19,'[70]Reg Revenue'!$B:$R,11,0),0)+IFERROR(VLOOKUP($A19,'[70]Reg Revenue'!$B:$R,12,0),0)</f>
        <v>0</v>
      </c>
      <c r="N19" s="16">
        <f>IFERROR(VLOOKUP($A19,'[70]Reg Revenue'!$B:$R,13,0),0)</f>
        <v>0</v>
      </c>
      <c r="O19" s="16">
        <f>IFERROR(VLOOKUP($A19,'[70]Reg Revenue'!$B:$R,14,0),0)</f>
        <v>0</v>
      </c>
      <c r="P19" s="16">
        <f>IFERROR(VLOOKUP($A19,'[70]Reg Revenue'!$B:$R,15,0),0)</f>
        <v>0</v>
      </c>
      <c r="Q19" s="16">
        <f t="shared" si="1"/>
        <v>-1.26</v>
      </c>
      <c r="R19" s="17">
        <f>+VLOOKUP(A:A,'[70]Service Codes'!B:G,6,0)</f>
        <v>32000</v>
      </c>
      <c r="S19" s="16">
        <f t="shared" si="2"/>
        <v>0</v>
      </c>
      <c r="T19" s="16">
        <f t="shared" si="2"/>
        <v>0</v>
      </c>
      <c r="U19" s="16">
        <f t="shared" si="2"/>
        <v>0</v>
      </c>
      <c r="V19" s="16">
        <f t="shared" si="2"/>
        <v>0</v>
      </c>
      <c r="W19" s="16">
        <f t="shared" si="2"/>
        <v>0</v>
      </c>
      <c r="X19" s="16">
        <f t="shared" si="2"/>
        <v>0</v>
      </c>
      <c r="Y19" s="16">
        <f t="shared" si="2"/>
        <v>0</v>
      </c>
      <c r="Z19" s="16">
        <f t="shared" si="2"/>
        <v>0</v>
      </c>
      <c r="AA19" s="16">
        <f t="shared" si="2"/>
        <v>0</v>
      </c>
      <c r="AB19" s="16">
        <f t="shared" si="2"/>
        <v>0</v>
      </c>
      <c r="AC19" s="16">
        <f t="shared" si="2"/>
        <v>0</v>
      </c>
      <c r="AD19" s="16">
        <f t="shared" si="2"/>
        <v>0</v>
      </c>
      <c r="AE19" s="16">
        <f t="shared" si="3"/>
        <v>0</v>
      </c>
      <c r="AF19" s="16">
        <f t="shared" si="4"/>
        <v>0</v>
      </c>
      <c r="AG19"/>
      <c r="AH19"/>
      <c r="AI19"/>
      <c r="AJ19"/>
      <c r="AK19"/>
      <c r="AL19"/>
      <c r="AM19" s="18">
        <f t="shared" si="11"/>
        <v>0</v>
      </c>
      <c r="AN19" s="248">
        <f t="shared" si="5"/>
        <v>0</v>
      </c>
      <c r="AO19" s="18">
        <f t="shared" si="6"/>
        <v>0</v>
      </c>
      <c r="AP19" s="18">
        <f t="shared" si="7"/>
        <v>0</v>
      </c>
      <c r="AQ19" s="18">
        <f t="shared" si="8"/>
        <v>0</v>
      </c>
      <c r="AS19" s="186"/>
      <c r="AT19" s="14">
        <f t="shared" si="9"/>
        <v>0</v>
      </c>
      <c r="AU19" s="14">
        <f t="shared" si="10"/>
        <v>1.26</v>
      </c>
    </row>
    <row r="20" spans="1:47" s="2" customFormat="1" x14ac:dyDescent="0.25">
      <c r="A20" s="15" t="s">
        <v>19</v>
      </c>
      <c r="B20" s="15" t="str">
        <f>VLOOKUP(A20,'[70]Reg Revenue'!$B:$C,2,FALSE)</f>
        <v>EXTRA CAN/BAGS</v>
      </c>
      <c r="C20" s="11" t="s">
        <v>14</v>
      </c>
      <c r="D20" s="188">
        <f>IFERROR(VLOOKUP(A20,[70]Rates!$G$1:$O$707,9,FALSE),0)</f>
        <v>6.32</v>
      </c>
      <c r="E20" s="16">
        <f>IFERROR(VLOOKUP($A20,'[70]Reg Revenue'!$B:$R,3,0),0)</f>
        <v>224.35999999999999</v>
      </c>
      <c r="F20" s="16">
        <f>IFERROR(VLOOKUP($A20,'[70]Reg Revenue'!$B:$R,4,0),0)</f>
        <v>167.48</v>
      </c>
      <c r="G20" s="16">
        <f>IFERROR(VLOOKUP($A20,'[70]Reg Revenue'!$B:$R,5,0),0)</f>
        <v>676.24</v>
      </c>
      <c r="H20" s="16">
        <f>IFERROR(VLOOKUP($A20,'[70]Reg Revenue'!$B:$R,6,0),0)</f>
        <v>1109.1599999999999</v>
      </c>
      <c r="I20" s="16">
        <f>IFERROR(VLOOKUP($A20,'[70]Reg Revenue'!$B:$R,7,0),0)</f>
        <v>973.28</v>
      </c>
      <c r="J20" s="16">
        <f>IFERROR(VLOOKUP($A20,'[70]Reg Revenue'!$B:$R,8,0),0)</f>
        <v>748.92</v>
      </c>
      <c r="K20" s="16">
        <f>IFERROR(VLOOKUP($A20,'[70]Reg Revenue'!$B:$R,9,0),0)</f>
        <v>812.11999999999989</v>
      </c>
      <c r="L20" s="16">
        <f>IFERROR(VLOOKUP($A20,'[70]Reg Revenue'!$B:$R,10,0),0)</f>
        <v>707.83999999999992</v>
      </c>
      <c r="M20" s="16">
        <f>IFERROR(VLOOKUP($A20,'[70]Reg Revenue'!$B:$R,11,0),0)+IFERROR(VLOOKUP($A20,'[70]Reg Revenue'!$B:$R,12,0),0)</f>
        <v>1280.9699999999998</v>
      </c>
      <c r="N20" s="16">
        <f>IFERROR(VLOOKUP($A20,'[70]Reg Revenue'!$B:$R,13,0),0)</f>
        <v>942.8499999999998</v>
      </c>
      <c r="O20" s="16">
        <f>IFERROR(VLOOKUP($A20,'[70]Reg Revenue'!$B:$R,14,0),0)</f>
        <v>1286.1200000000003</v>
      </c>
      <c r="P20" s="16">
        <f>IFERROR(VLOOKUP($A20,'[70]Reg Revenue'!$B:$R,15,0),0)</f>
        <v>1475.72</v>
      </c>
      <c r="Q20" s="16">
        <f t="shared" si="1"/>
        <v>10405.059999999998</v>
      </c>
      <c r="R20" s="17">
        <f>+VLOOKUP(A:A,'[70]Service Codes'!B:G,6,0)</f>
        <v>32001</v>
      </c>
      <c r="S20" s="16">
        <f t="shared" si="2"/>
        <v>35.499999999999993</v>
      </c>
      <c r="T20" s="16">
        <f t="shared" si="2"/>
        <v>26.499999999999996</v>
      </c>
      <c r="U20" s="16">
        <f t="shared" si="2"/>
        <v>107</v>
      </c>
      <c r="V20" s="16">
        <f t="shared" si="2"/>
        <v>175.49999999999997</v>
      </c>
      <c r="W20" s="16">
        <f t="shared" si="2"/>
        <v>154</v>
      </c>
      <c r="X20" s="16">
        <f t="shared" si="2"/>
        <v>118.49999999999999</v>
      </c>
      <c r="Y20" s="16">
        <f t="shared" si="2"/>
        <v>128.49999999999997</v>
      </c>
      <c r="Z20" s="16">
        <f t="shared" si="2"/>
        <v>111.99999999999999</v>
      </c>
      <c r="AA20" s="16">
        <f t="shared" si="2"/>
        <v>202.68512658227843</v>
      </c>
      <c r="AB20" s="16">
        <f t="shared" si="2"/>
        <v>149.18512658227843</v>
      </c>
      <c r="AC20" s="16">
        <f t="shared" si="2"/>
        <v>203.50000000000006</v>
      </c>
      <c r="AD20" s="16">
        <f t="shared" si="2"/>
        <v>233.5</v>
      </c>
      <c r="AE20" s="278">
        <f t="shared" si="3"/>
        <v>1646.3702531645567</v>
      </c>
      <c r="AF20" s="16">
        <f t="shared" si="4"/>
        <v>137.1975210970464</v>
      </c>
      <c r="AG20"/>
      <c r="AH20"/>
      <c r="AI20"/>
      <c r="AJ20"/>
      <c r="AK20"/>
      <c r="AL20"/>
      <c r="AM20" s="249">
        <v>6.52</v>
      </c>
      <c r="AN20" s="248">
        <f t="shared" si="5"/>
        <v>0.915672335099739</v>
      </c>
      <c r="AO20" s="18">
        <f t="shared" si="6"/>
        <v>1507.535694153938</v>
      </c>
      <c r="AP20" s="18">
        <f t="shared" si="7"/>
        <v>7.4356723350997385</v>
      </c>
      <c r="AQ20" s="18">
        <f t="shared" si="8"/>
        <v>12241.869744786847</v>
      </c>
      <c r="AS20" s="186"/>
      <c r="AT20" s="14">
        <f t="shared" si="9"/>
        <v>10734.33405063291</v>
      </c>
      <c r="AU20" s="14">
        <f t="shared" si="10"/>
        <v>329.27405063291189</v>
      </c>
    </row>
    <row r="21" spans="1:47" s="2" customFormat="1" x14ac:dyDescent="0.25">
      <c r="A21" s="15" t="s">
        <v>20</v>
      </c>
      <c r="B21" s="15" t="str">
        <f>VLOOKUP(A21,'[70]Reg Revenue'!$B:$C,2,FALSE)</f>
        <v>LOOSE MATERIAL -RES</v>
      </c>
      <c r="C21" s="11" t="s">
        <v>21</v>
      </c>
      <c r="D21" s="188">
        <f>IFERROR(VLOOKUP(A21,[70]Rates!$G$1:$O$707,9,FALSE),0)</f>
        <v>7.84</v>
      </c>
      <c r="E21" s="16">
        <f>IFERROR(VLOOKUP($A21,'[70]Reg Revenue'!$B:$R,3,0),0)</f>
        <v>50.96</v>
      </c>
      <c r="F21" s="16">
        <f>IFERROR(VLOOKUP($A21,'[70]Reg Revenue'!$B:$R,4,0),0)</f>
        <v>86.24</v>
      </c>
      <c r="G21" s="16">
        <f>IFERROR(VLOOKUP($A21,'[70]Reg Revenue'!$B:$R,5,0),0)</f>
        <v>90.16</v>
      </c>
      <c r="H21" s="16">
        <f>IFERROR(VLOOKUP($A21,'[70]Reg Revenue'!$B:$R,6,0),0)</f>
        <v>117.6</v>
      </c>
      <c r="I21" s="16">
        <f>IFERROR(VLOOKUP($A21,'[70]Reg Revenue'!$B:$R,7,0),0)</f>
        <v>3.92</v>
      </c>
      <c r="J21" s="16">
        <f>IFERROR(VLOOKUP($A21,'[70]Reg Revenue'!$B:$R,8,0),0)</f>
        <v>7.84</v>
      </c>
      <c r="K21" s="16">
        <f>IFERROR(VLOOKUP($A21,'[70]Reg Revenue'!$B:$R,9,0),0)</f>
        <v>7.84</v>
      </c>
      <c r="L21" s="16">
        <f>IFERROR(VLOOKUP($A21,'[70]Reg Revenue'!$B:$R,10,0),0)</f>
        <v>15.68</v>
      </c>
      <c r="M21" s="16">
        <f>IFERROR(VLOOKUP($A21,'[70]Reg Revenue'!$B:$R,11,0),0)+IFERROR(VLOOKUP($A21,'[70]Reg Revenue'!$B:$R,12,0),0)</f>
        <v>15.68</v>
      </c>
      <c r="N21" s="16">
        <f>IFERROR(VLOOKUP($A21,'[70]Reg Revenue'!$B:$R,13,0),0)</f>
        <v>31.36</v>
      </c>
      <c r="O21" s="16">
        <f>IFERROR(VLOOKUP($A21,'[70]Reg Revenue'!$B:$R,14,0),0)</f>
        <v>15.68</v>
      </c>
      <c r="P21" s="16">
        <f>IFERROR(VLOOKUP($A21,'[70]Reg Revenue'!$B:$R,15,0),0)</f>
        <v>50.96</v>
      </c>
      <c r="Q21" s="16">
        <f t="shared" si="1"/>
        <v>493.91999999999996</v>
      </c>
      <c r="R21" s="17">
        <f>+VLOOKUP(A:A,'[70]Service Codes'!B:G,6,0)</f>
        <v>32001</v>
      </c>
      <c r="S21" s="16">
        <f t="shared" si="2"/>
        <v>6.5</v>
      </c>
      <c r="T21" s="16">
        <f t="shared" si="2"/>
        <v>11</v>
      </c>
      <c r="U21" s="16">
        <f t="shared" si="2"/>
        <v>11.5</v>
      </c>
      <c r="V21" s="16">
        <f t="shared" si="2"/>
        <v>15</v>
      </c>
      <c r="W21" s="16">
        <f t="shared" si="2"/>
        <v>0.5</v>
      </c>
      <c r="X21" s="16">
        <f t="shared" si="2"/>
        <v>1</v>
      </c>
      <c r="Y21" s="16">
        <f t="shared" si="2"/>
        <v>1</v>
      </c>
      <c r="Z21" s="16">
        <f t="shared" si="2"/>
        <v>2</v>
      </c>
      <c r="AA21" s="16">
        <f t="shared" si="2"/>
        <v>2</v>
      </c>
      <c r="AB21" s="16">
        <f t="shared" si="2"/>
        <v>4</v>
      </c>
      <c r="AC21" s="16">
        <f t="shared" si="2"/>
        <v>2</v>
      </c>
      <c r="AD21" s="16">
        <f t="shared" si="2"/>
        <v>6.5</v>
      </c>
      <c r="AE21" s="278">
        <f t="shared" si="3"/>
        <v>63</v>
      </c>
      <c r="AF21" s="16">
        <f t="shared" si="4"/>
        <v>5.25</v>
      </c>
      <c r="AG21"/>
      <c r="AH21"/>
      <c r="AI21"/>
      <c r="AJ21"/>
      <c r="AK21"/>
      <c r="AL21"/>
      <c r="AM21" s="249">
        <v>8.57</v>
      </c>
      <c r="AN21" s="248">
        <f t="shared" si="5"/>
        <v>1.2035754465958226</v>
      </c>
      <c r="AO21" s="18">
        <f t="shared" si="6"/>
        <v>75.825253135536826</v>
      </c>
      <c r="AP21" s="18">
        <f t="shared" si="7"/>
        <v>9.7735754465958227</v>
      </c>
      <c r="AQ21" s="18">
        <f t="shared" si="8"/>
        <v>615.73525313553682</v>
      </c>
      <c r="AS21" s="186"/>
      <c r="AT21" s="14">
        <f t="shared" si="9"/>
        <v>539.91</v>
      </c>
      <c r="AU21" s="14">
        <f t="shared" si="10"/>
        <v>45.990000000000009</v>
      </c>
    </row>
    <row r="22" spans="1:47" s="2" customFormat="1" x14ac:dyDescent="0.25">
      <c r="A22" s="15" t="s">
        <v>22</v>
      </c>
      <c r="B22" s="15" t="str">
        <f>VLOOKUP(A22,'[70]Reg Revenue'!$B:$C,2,FALSE)</f>
        <v>OVERFILL/OVERWEIGHT CHG</v>
      </c>
      <c r="C22" s="11" t="s">
        <v>23</v>
      </c>
      <c r="D22" s="188">
        <f>IFERROR(VLOOKUP(A22,[70]Rates!$G$1:$O$707,9,FALSE),0)</f>
        <v>6.05</v>
      </c>
      <c r="E22" s="16">
        <f>IFERROR(VLOOKUP($A22,'[70]Reg Revenue'!$B:$R,3,0),0)</f>
        <v>686.68000000000006</v>
      </c>
      <c r="F22" s="16">
        <f>IFERROR(VLOOKUP($A22,'[70]Reg Revenue'!$B:$R,4,0),0)</f>
        <v>701.8</v>
      </c>
      <c r="G22" s="16">
        <f>IFERROR(VLOOKUP($A22,'[70]Reg Revenue'!$B:$R,5,0),0)</f>
        <v>910.52</v>
      </c>
      <c r="H22" s="16">
        <f>IFERROR(VLOOKUP($A22,'[70]Reg Revenue'!$B:$R,6,0),0)</f>
        <v>934.73</v>
      </c>
      <c r="I22" s="16">
        <f>IFERROR(VLOOKUP($A22,'[70]Reg Revenue'!$B:$R,7,0),0)</f>
        <v>1312.85</v>
      </c>
      <c r="J22" s="16">
        <f>IFERROR(VLOOKUP($A22,'[70]Reg Revenue'!$B:$R,8,0),0)</f>
        <v>850.03</v>
      </c>
      <c r="K22" s="16">
        <f>IFERROR(VLOOKUP($A22,'[70]Reg Revenue'!$B:$R,9,0),0)</f>
        <v>780.44999999999993</v>
      </c>
      <c r="L22" s="16">
        <f>IFERROR(VLOOKUP($A22,'[70]Reg Revenue'!$B:$R,10,0),0)</f>
        <v>362.99</v>
      </c>
      <c r="M22" s="16">
        <f>IFERROR(VLOOKUP($A22,'[70]Reg Revenue'!$B:$R,11,0),0)+IFERROR(VLOOKUP($A22,'[70]Reg Revenue'!$B:$R,12,0),0)</f>
        <v>223.85</v>
      </c>
      <c r="N22" s="16">
        <f>IFERROR(VLOOKUP($A22,'[70]Reg Revenue'!$B:$R,13,0),0)</f>
        <v>317.63</v>
      </c>
      <c r="O22" s="16">
        <f>IFERROR(VLOOKUP($A22,'[70]Reg Revenue'!$B:$R,14,0),0)</f>
        <v>369.04999999999995</v>
      </c>
      <c r="P22" s="16">
        <f>IFERROR(VLOOKUP($A22,'[70]Reg Revenue'!$B:$R,15,0),0)</f>
        <v>184.52</v>
      </c>
      <c r="Q22" s="16">
        <f t="shared" si="1"/>
        <v>7635.1</v>
      </c>
      <c r="R22" s="17">
        <f>+VLOOKUP(A:A,'[70]Service Codes'!B:G,6,0)</f>
        <v>32001</v>
      </c>
      <c r="S22" s="16">
        <f t="shared" si="2"/>
        <v>113.50082644628101</v>
      </c>
      <c r="T22" s="16">
        <f t="shared" si="2"/>
        <v>116</v>
      </c>
      <c r="U22" s="16">
        <f t="shared" si="2"/>
        <v>150.499173553719</v>
      </c>
      <c r="V22" s="16">
        <f t="shared" si="2"/>
        <v>154.500826446281</v>
      </c>
      <c r="W22" s="16">
        <f t="shared" si="2"/>
        <v>217</v>
      </c>
      <c r="X22" s="16">
        <f t="shared" si="2"/>
        <v>140.500826446281</v>
      </c>
      <c r="Y22" s="16">
        <f t="shared" si="2"/>
        <v>129</v>
      </c>
      <c r="Z22" s="16">
        <f t="shared" si="2"/>
        <v>59.998347107438022</v>
      </c>
      <c r="AA22" s="16">
        <f t="shared" si="2"/>
        <v>37</v>
      </c>
      <c r="AB22" s="16">
        <f t="shared" si="2"/>
        <v>52.500826446280989</v>
      </c>
      <c r="AC22" s="16">
        <f t="shared" si="2"/>
        <v>60.999999999999993</v>
      </c>
      <c r="AD22" s="16">
        <f t="shared" si="2"/>
        <v>30.499173553719011</v>
      </c>
      <c r="AE22" s="278">
        <f t="shared" si="3"/>
        <v>1262.0000000000002</v>
      </c>
      <c r="AF22" s="16">
        <f t="shared" si="4"/>
        <v>105.16666666666669</v>
      </c>
      <c r="AG22"/>
      <c r="AH22"/>
      <c r="AI22"/>
      <c r="AJ22"/>
      <c r="AK22"/>
      <c r="AL22"/>
      <c r="AM22" s="249">
        <v>6.25</v>
      </c>
      <c r="AN22" s="248">
        <f t="shared" si="5"/>
        <v>0.87775338870757191</v>
      </c>
      <c r="AO22" s="18">
        <f t="shared" si="6"/>
        <v>1107.724776548956</v>
      </c>
      <c r="AP22" s="18">
        <f t="shared" si="7"/>
        <v>7.1277533887075721</v>
      </c>
      <c r="AQ22" s="18">
        <f t="shared" si="8"/>
        <v>8995.2247765489574</v>
      </c>
      <c r="AS22" s="186"/>
      <c r="AT22" s="14">
        <f t="shared" si="9"/>
        <v>7887.5000000000018</v>
      </c>
      <c r="AU22" s="14">
        <f t="shared" si="10"/>
        <v>252.40000000000146</v>
      </c>
    </row>
    <row r="23" spans="1:47" s="2" customFormat="1" x14ac:dyDescent="0.25">
      <c r="A23" s="15" t="s">
        <v>24</v>
      </c>
      <c r="B23" s="15" t="str">
        <f>VLOOKUP(A23,'[70]Reg Revenue'!$B:$C,2,FALSE)</f>
        <v>PREPAID BAG - RES</v>
      </c>
      <c r="C23" s="11" t="s">
        <v>14</v>
      </c>
      <c r="D23" s="188">
        <f>IFERROR(VLOOKUP(A23,[70]Rates!$G$1:$O$707,9,FALSE),0)</f>
        <v>7.37</v>
      </c>
      <c r="E23" s="16">
        <f>IFERROR(VLOOKUP($A23,'[70]Reg Revenue'!$B:$R,3,0),0)</f>
        <v>103.18</v>
      </c>
      <c r="F23" s="16">
        <f>IFERROR(VLOOKUP($A23,'[70]Reg Revenue'!$B:$R,4,0),0)</f>
        <v>0</v>
      </c>
      <c r="G23" s="16">
        <f>IFERROR(VLOOKUP($A23,'[70]Reg Revenue'!$B:$R,5,0),0)</f>
        <v>0</v>
      </c>
      <c r="H23" s="16">
        <f>IFERROR(VLOOKUP($A23,'[70]Reg Revenue'!$B:$R,6,0),0)</f>
        <v>0</v>
      </c>
      <c r="I23" s="16">
        <f>IFERROR(VLOOKUP($A23,'[70]Reg Revenue'!$B:$R,7,0),0)</f>
        <v>0</v>
      </c>
      <c r="J23" s="16">
        <f>IFERROR(VLOOKUP($A23,'[70]Reg Revenue'!$B:$R,8,0),0)</f>
        <v>0</v>
      </c>
      <c r="K23" s="16">
        <f>IFERROR(VLOOKUP($A23,'[70]Reg Revenue'!$B:$R,9,0),0)</f>
        <v>0</v>
      </c>
      <c r="L23" s="16">
        <f>IFERROR(VLOOKUP($A23,'[70]Reg Revenue'!$B:$R,10,0),0)</f>
        <v>121.61</v>
      </c>
      <c r="M23" s="16">
        <f>IFERROR(VLOOKUP($A23,'[70]Reg Revenue'!$B:$R,11,0),0)+IFERROR(VLOOKUP($A23,'[70]Reg Revenue'!$B:$R,12,0),0)</f>
        <v>291.11</v>
      </c>
      <c r="N23" s="16">
        <f>IFERROR(VLOOKUP($A23,'[70]Reg Revenue'!$B:$R,13,0),0)</f>
        <v>66.37</v>
      </c>
      <c r="O23" s="16">
        <f>IFERROR(VLOOKUP($A23,'[70]Reg Revenue'!$B:$R,14,0),0)</f>
        <v>250.61</v>
      </c>
      <c r="P23" s="16">
        <f>IFERROR(VLOOKUP($A23,'[70]Reg Revenue'!$B:$R,15,0),0)</f>
        <v>103.18</v>
      </c>
      <c r="Q23" s="16">
        <f t="shared" si="1"/>
        <v>936.06000000000017</v>
      </c>
      <c r="R23" s="17">
        <f>+VLOOKUP(A:A,'[70]Service Codes'!B:G,6,0)</f>
        <v>32001</v>
      </c>
      <c r="S23" s="16">
        <f t="shared" si="2"/>
        <v>14</v>
      </c>
      <c r="T23" s="16">
        <f t="shared" si="2"/>
        <v>0</v>
      </c>
      <c r="U23" s="16">
        <f t="shared" si="2"/>
        <v>0</v>
      </c>
      <c r="V23" s="16">
        <f t="shared" si="2"/>
        <v>0</v>
      </c>
      <c r="W23" s="16">
        <f t="shared" si="2"/>
        <v>0</v>
      </c>
      <c r="X23" s="16">
        <f t="shared" si="2"/>
        <v>0</v>
      </c>
      <c r="Y23" s="16">
        <f t="shared" si="2"/>
        <v>0</v>
      </c>
      <c r="Z23" s="16">
        <f t="shared" si="2"/>
        <v>16.500678426051561</v>
      </c>
      <c r="AA23" s="16">
        <f t="shared" si="2"/>
        <v>39.499321573948443</v>
      </c>
      <c r="AB23" s="16">
        <f t="shared" si="2"/>
        <v>9.0054274084124835</v>
      </c>
      <c r="AC23" s="16">
        <f t="shared" si="2"/>
        <v>34.004070556309365</v>
      </c>
      <c r="AD23" s="16">
        <f t="shared" si="2"/>
        <v>14</v>
      </c>
      <c r="AE23" s="278">
        <f t="shared" si="3"/>
        <v>127.00949796472185</v>
      </c>
      <c r="AF23" s="16">
        <f t="shared" si="4"/>
        <v>10.584124830393487</v>
      </c>
      <c r="AG23"/>
      <c r="AH23"/>
      <c r="AI23"/>
      <c r="AJ23"/>
      <c r="AK23"/>
      <c r="AL23"/>
      <c r="AM23" s="249">
        <v>7.57</v>
      </c>
      <c r="AN23" s="248">
        <f t="shared" si="5"/>
        <v>1.063134904402611</v>
      </c>
      <c r="AO23" s="18">
        <f t="shared" si="6"/>
        <v>135.02823047694818</v>
      </c>
      <c r="AP23" s="18">
        <f t="shared" si="7"/>
        <v>8.6331349044026116</v>
      </c>
      <c r="AQ23" s="18">
        <f t="shared" si="8"/>
        <v>1096.4901300698925</v>
      </c>
      <c r="AS23" s="186"/>
      <c r="AT23" s="14">
        <f t="shared" si="9"/>
        <v>961.46189959294441</v>
      </c>
      <c r="AU23" s="14">
        <f t="shared" si="10"/>
        <v>25.401899592944233</v>
      </c>
    </row>
    <row r="24" spans="1:47" s="5" customFormat="1" x14ac:dyDescent="0.25">
      <c r="A24" s="15" t="s">
        <v>396</v>
      </c>
      <c r="B24" s="15" t="str">
        <f>VLOOKUP(A24,'[70]Reg Revenue'!$B:$C,2,FALSE)</f>
        <v>DRIVE IN SERVICE</v>
      </c>
      <c r="C24" s="11" t="s">
        <v>397</v>
      </c>
      <c r="D24" s="188">
        <f>IFERROR(VLOOKUP(A24,[70]Rates!$G$1:$O$707,9,FALSE),0)</f>
        <v>7.75</v>
      </c>
      <c r="E24" s="16">
        <f>IFERROR(VLOOKUP($A24,'[70]Reg Revenue'!$B:$R,3,0),0)</f>
        <v>442.69</v>
      </c>
      <c r="F24" s="16">
        <f>IFERROR(VLOOKUP($A24,'[70]Reg Revenue'!$B:$R,4,0),0)</f>
        <v>438.36</v>
      </c>
      <c r="G24" s="16">
        <f>IFERROR(VLOOKUP($A24,'[70]Reg Revenue'!$B:$R,5,0),0)</f>
        <v>435.78999999999996</v>
      </c>
      <c r="H24" s="16">
        <f>IFERROR(VLOOKUP($A24,'[70]Reg Revenue'!$B:$R,6,0),0)</f>
        <v>435.78999999999996</v>
      </c>
      <c r="I24" s="16">
        <f>IFERROR(VLOOKUP($A24,'[70]Reg Revenue'!$B:$R,7,0),0)</f>
        <v>428.03999999999996</v>
      </c>
      <c r="J24" s="16">
        <f>IFERROR(VLOOKUP($A24,'[70]Reg Revenue'!$B:$R,8,0),0)</f>
        <v>428.03999999999996</v>
      </c>
      <c r="K24" s="16">
        <f>IFERROR(VLOOKUP($A24,'[70]Reg Revenue'!$B:$R,9,0),0)</f>
        <v>445.27000000000004</v>
      </c>
      <c r="L24" s="16">
        <f>IFERROR(VLOOKUP($A24,'[70]Reg Revenue'!$B:$R,10,0),0)</f>
        <v>357.41000000000008</v>
      </c>
      <c r="M24" s="16">
        <f>IFERROR(VLOOKUP($A24,'[70]Reg Revenue'!$B:$R,11,0),0)+IFERROR(VLOOKUP($A24,'[70]Reg Revenue'!$B:$R,12,0),0)</f>
        <v>447.95</v>
      </c>
      <c r="N24" s="16">
        <f>IFERROR(VLOOKUP($A24,'[70]Reg Revenue'!$B:$R,13,0),0)</f>
        <v>452.25</v>
      </c>
      <c r="O24" s="16">
        <f>IFERROR(VLOOKUP($A24,'[70]Reg Revenue'!$B:$R,14,0),0)</f>
        <v>451.28999999999996</v>
      </c>
      <c r="P24" s="16">
        <f>IFERROR(VLOOKUP($A24,'[70]Reg Revenue'!$B:$R,15,0),0)</f>
        <v>451.28999999999996</v>
      </c>
      <c r="Q24" s="16">
        <f t="shared" si="1"/>
        <v>5214.17</v>
      </c>
      <c r="R24" s="17">
        <f>+VLOOKUP(A:A,'[70]Service Codes'!B:G,6,0)</f>
        <v>32001</v>
      </c>
      <c r="S24" s="16">
        <f t="shared" si="2"/>
        <v>57.121290322580641</v>
      </c>
      <c r="T24" s="16">
        <f t="shared" si="2"/>
        <v>56.56258064516129</v>
      </c>
      <c r="U24" s="16">
        <f t="shared" si="2"/>
        <v>56.23096774193548</v>
      </c>
      <c r="V24" s="16">
        <f t="shared" si="2"/>
        <v>56.23096774193548</v>
      </c>
      <c r="W24" s="16">
        <f t="shared" si="2"/>
        <v>55.23096774193548</v>
      </c>
      <c r="X24" s="16">
        <f t="shared" si="2"/>
        <v>55.23096774193548</v>
      </c>
      <c r="Y24" s="16">
        <f t="shared" si="2"/>
        <v>57.454193548387103</v>
      </c>
      <c r="Z24" s="16">
        <f t="shared" si="2"/>
        <v>46.117419354838724</v>
      </c>
      <c r="AA24" s="16">
        <f t="shared" si="2"/>
        <v>57.8</v>
      </c>
      <c r="AB24" s="16">
        <f t="shared" si="2"/>
        <v>58.354838709677416</v>
      </c>
      <c r="AC24" s="16">
        <f t="shared" si="2"/>
        <v>58.23096774193548</v>
      </c>
      <c r="AD24" s="16">
        <f t="shared" si="2"/>
        <v>58.23096774193548</v>
      </c>
      <c r="AE24" s="16">
        <f t="shared" si="3"/>
        <v>672.79612903225814</v>
      </c>
      <c r="AF24" s="16">
        <f t="shared" si="4"/>
        <v>56.066344086021509</v>
      </c>
      <c r="AG24"/>
      <c r="AH24"/>
      <c r="AI24"/>
      <c r="AJ24"/>
      <c r="AK24"/>
      <c r="AL24"/>
      <c r="AM24" s="18">
        <f t="shared" si="11"/>
        <v>7.75</v>
      </c>
      <c r="AN24" s="248">
        <f t="shared" si="5"/>
        <v>1.0884142019973893</v>
      </c>
      <c r="AO24" s="18">
        <f t="shared" si="6"/>
        <v>732.28086188757777</v>
      </c>
      <c r="AP24" s="18">
        <f t="shared" si="7"/>
        <v>8.8384142019973897</v>
      </c>
      <c r="AQ24" s="18">
        <f t="shared" si="8"/>
        <v>5946.4508618875789</v>
      </c>
      <c r="AS24" s="186"/>
      <c r="AT24" s="14">
        <f t="shared" si="9"/>
        <v>5214.170000000001</v>
      </c>
      <c r="AU24" s="14">
        <f t="shared" si="10"/>
        <v>0</v>
      </c>
    </row>
    <row r="25" spans="1:47" s="5" customFormat="1" x14ac:dyDescent="0.25">
      <c r="A25" s="15" t="s">
        <v>398</v>
      </c>
      <c r="B25" s="15" t="str">
        <f>VLOOKUP(A25,'[70]Reg Revenue'!$B:$C,2,FALSE)</f>
        <v>DRIVE IN SVC RESI MNTHLY</v>
      </c>
      <c r="C25" s="11" t="s">
        <v>397</v>
      </c>
      <c r="D25" s="188">
        <f>IFERROR(VLOOKUP(A25,[70]Rates!$G$1:$O$707,9,FALSE),0)</f>
        <v>1.79</v>
      </c>
      <c r="E25" s="16">
        <f>IFERROR(VLOOKUP($A25,'[70]Reg Revenue'!$B:$R,3,0),0)</f>
        <v>14.32</v>
      </c>
      <c r="F25" s="16">
        <f>IFERROR(VLOOKUP($A25,'[70]Reg Revenue'!$B:$R,4,0),0)</f>
        <v>16.11</v>
      </c>
      <c r="G25" s="16">
        <f>IFERROR(VLOOKUP($A25,'[70]Reg Revenue'!$B:$R,5,0),0)</f>
        <v>16.11</v>
      </c>
      <c r="H25" s="16">
        <f>IFERROR(VLOOKUP($A25,'[70]Reg Revenue'!$B:$R,6,0),0)</f>
        <v>16.11</v>
      </c>
      <c r="I25" s="16">
        <f>IFERROR(VLOOKUP($A25,'[70]Reg Revenue'!$B:$R,7,0),0)</f>
        <v>16.11</v>
      </c>
      <c r="J25" s="16">
        <f>IFERROR(VLOOKUP($A25,'[70]Reg Revenue'!$B:$R,8,0),0)</f>
        <v>14.32</v>
      </c>
      <c r="K25" s="16">
        <f>IFERROR(VLOOKUP($A25,'[70]Reg Revenue'!$B:$R,9,0),0)</f>
        <v>16.11</v>
      </c>
      <c r="L25" s="16">
        <f>IFERROR(VLOOKUP($A25,'[70]Reg Revenue'!$B:$R,10,0),0)</f>
        <v>16.11</v>
      </c>
      <c r="M25" s="16">
        <f>IFERROR(VLOOKUP($A25,'[70]Reg Revenue'!$B:$R,11,0),0)+IFERROR(VLOOKUP($A25,'[70]Reg Revenue'!$B:$R,12,0),0)</f>
        <v>17.009999999999998</v>
      </c>
      <c r="N25" s="16">
        <f>IFERROR(VLOOKUP($A25,'[70]Reg Revenue'!$B:$R,13,0),0)</f>
        <v>17</v>
      </c>
      <c r="O25" s="16">
        <f>IFERROR(VLOOKUP($A25,'[70]Reg Revenue'!$B:$R,14,0),0)</f>
        <v>17.100000000000001</v>
      </c>
      <c r="P25" s="16">
        <f>IFERROR(VLOOKUP($A25,'[70]Reg Revenue'!$B:$R,15,0),0)</f>
        <v>17.100000000000001</v>
      </c>
      <c r="Q25" s="16">
        <f t="shared" si="1"/>
        <v>193.50999999999996</v>
      </c>
      <c r="R25" s="17">
        <f>+VLOOKUP(A:A,'[70]Service Codes'!B:G,6,0)</f>
        <v>32001</v>
      </c>
      <c r="S25" s="16">
        <f t="shared" si="2"/>
        <v>8</v>
      </c>
      <c r="T25" s="16">
        <f t="shared" si="2"/>
        <v>9</v>
      </c>
      <c r="U25" s="16">
        <f t="shared" si="2"/>
        <v>9</v>
      </c>
      <c r="V25" s="16">
        <f t="shared" si="2"/>
        <v>9</v>
      </c>
      <c r="W25" s="16">
        <f t="shared" si="2"/>
        <v>9</v>
      </c>
      <c r="X25" s="16">
        <f t="shared" si="2"/>
        <v>8</v>
      </c>
      <c r="Y25" s="16">
        <f t="shared" si="2"/>
        <v>9</v>
      </c>
      <c r="Z25" s="16">
        <f t="shared" si="2"/>
        <v>9</v>
      </c>
      <c r="AA25" s="16">
        <f t="shared" si="2"/>
        <v>9.5027932960893846</v>
      </c>
      <c r="AB25" s="16">
        <f t="shared" si="2"/>
        <v>9.4972067039106136</v>
      </c>
      <c r="AC25" s="16">
        <f t="shared" si="2"/>
        <v>9.5530726256983254</v>
      </c>
      <c r="AD25" s="16">
        <f t="shared" si="2"/>
        <v>9.5530726256983254</v>
      </c>
      <c r="AE25" s="16">
        <f t="shared" si="3"/>
        <v>108.10614525139664</v>
      </c>
      <c r="AF25" s="16">
        <f t="shared" si="4"/>
        <v>9.0088454376163867</v>
      </c>
      <c r="AG25"/>
      <c r="AH25"/>
      <c r="AI25"/>
      <c r="AJ25"/>
      <c r="AK25"/>
      <c r="AL25"/>
      <c r="AM25" s="18">
        <f t="shared" si="11"/>
        <v>1.79</v>
      </c>
      <c r="AN25" s="248">
        <f t="shared" si="5"/>
        <v>0.25138857052584862</v>
      </c>
      <c r="AO25" s="18">
        <f t="shared" si="6"/>
        <v>27.176649319808359</v>
      </c>
      <c r="AP25" s="18">
        <f t="shared" si="7"/>
        <v>2.0413885705258488</v>
      </c>
      <c r="AQ25" s="18">
        <f t="shared" si="8"/>
        <v>220.68664931980837</v>
      </c>
      <c r="AS25" s="186"/>
      <c r="AT25" s="14">
        <f t="shared" si="9"/>
        <v>193.51</v>
      </c>
      <c r="AU25" s="14">
        <f t="shared" si="10"/>
        <v>0</v>
      </c>
    </row>
    <row r="26" spans="1:47" s="5" customFormat="1" x14ac:dyDescent="0.25">
      <c r="A26" s="15" t="s">
        <v>399</v>
      </c>
      <c r="B26" s="15" t="str">
        <f>VLOOKUP(A26,'[70]Reg Revenue'!$B:$C,2,FALSE)</f>
        <v>DELIVERY CHARGE</v>
      </c>
      <c r="C26" s="11" t="s">
        <v>14</v>
      </c>
      <c r="D26" s="188">
        <f>IFERROR(VLOOKUP(A26,[70]Rates!$G$1:$O$707,9,FALSE),0)</f>
        <v>17.37</v>
      </c>
      <c r="E26" s="16">
        <f>IFERROR(VLOOKUP($A26,'[70]Reg Revenue'!$B:$R,3,0),0)</f>
        <v>764.29000000000008</v>
      </c>
      <c r="F26" s="16">
        <f>IFERROR(VLOOKUP($A26,'[70]Reg Revenue'!$B:$R,4,0),0)</f>
        <v>781.65</v>
      </c>
      <c r="G26" s="16">
        <f>IFERROR(VLOOKUP($A26,'[70]Reg Revenue'!$B:$R,5,0),0)</f>
        <v>477.67</v>
      </c>
      <c r="H26" s="16">
        <f>IFERROR(VLOOKUP($A26,'[70]Reg Revenue'!$B:$R,6,0),0)</f>
        <v>321.35000000000002</v>
      </c>
      <c r="I26" s="16">
        <f>IFERROR(VLOOKUP($A26,'[70]Reg Revenue'!$B:$R,7,0),0)</f>
        <v>260.54000000000002</v>
      </c>
      <c r="J26" s="16">
        <f>IFERROR(VLOOKUP($A26,'[70]Reg Revenue'!$B:$R,8,0),0)</f>
        <v>147.65000000000003</v>
      </c>
      <c r="K26" s="16">
        <f>IFERROR(VLOOKUP($A26,'[70]Reg Revenue'!$B:$R,9,0),0)</f>
        <v>364.77</v>
      </c>
      <c r="L26" s="16">
        <f>IFERROR(VLOOKUP($A26,'[70]Reg Revenue'!$B:$R,10,0),0)</f>
        <v>269.23</v>
      </c>
      <c r="M26" s="16">
        <f>IFERROR(VLOOKUP($A26,'[70]Reg Revenue'!$B:$R,11,0),0)+IFERROR(VLOOKUP($A26,'[70]Reg Revenue'!$B:$R,12,0),0)</f>
        <v>260.56</v>
      </c>
      <c r="N26" s="16">
        <f>IFERROR(VLOOKUP($A26,'[70]Reg Revenue'!$B:$R,13,0),0)</f>
        <v>633.99999999999989</v>
      </c>
      <c r="O26" s="16">
        <f>IFERROR(VLOOKUP($A26,'[70]Reg Revenue'!$B:$R,14,0),0)</f>
        <v>634.01</v>
      </c>
      <c r="P26" s="16">
        <f>IFERROR(VLOOKUP($A26,'[70]Reg Revenue'!$B:$R,15,0),0)</f>
        <v>503.71999999999997</v>
      </c>
      <c r="Q26" s="16">
        <f t="shared" si="1"/>
        <v>5419.4400000000005</v>
      </c>
      <c r="R26" s="17">
        <f>+VLOOKUP(A:A,'[70]Service Codes'!B:G,6,0)</f>
        <v>32001</v>
      </c>
      <c r="S26" s="16">
        <f t="shared" si="2"/>
        <v>44.000575705238923</v>
      </c>
      <c r="T26" s="16">
        <f t="shared" si="2"/>
        <v>44.999999999999993</v>
      </c>
      <c r="U26" s="16">
        <f t="shared" si="2"/>
        <v>27.499712147380542</v>
      </c>
      <c r="V26" s="16">
        <f t="shared" si="2"/>
        <v>18.500287852619458</v>
      </c>
      <c r="W26" s="16">
        <f t="shared" si="2"/>
        <v>14.999424294761083</v>
      </c>
      <c r="X26" s="16">
        <f t="shared" si="2"/>
        <v>8.5002878526194596</v>
      </c>
      <c r="Y26" s="16">
        <f t="shared" si="2"/>
        <v>20.999999999999996</v>
      </c>
      <c r="Z26" s="16">
        <f t="shared" si="2"/>
        <v>15.499712147380542</v>
      </c>
      <c r="AA26" s="16">
        <f t="shared" si="2"/>
        <v>15.000575705238917</v>
      </c>
      <c r="AB26" s="16">
        <f t="shared" si="2"/>
        <v>36.499712147380535</v>
      </c>
      <c r="AC26" s="16">
        <f t="shared" si="2"/>
        <v>36.500287852619458</v>
      </c>
      <c r="AD26" s="16">
        <f t="shared" si="2"/>
        <v>28.999424294761077</v>
      </c>
      <c r="AE26" s="16">
        <f t="shared" si="3"/>
        <v>312</v>
      </c>
      <c r="AF26" s="16">
        <f t="shared" si="4"/>
        <v>26</v>
      </c>
      <c r="AG26"/>
      <c r="AH26"/>
      <c r="AI26"/>
      <c r="AJ26"/>
      <c r="AK26"/>
      <c r="AL26"/>
      <c r="AM26" s="18">
        <f t="shared" si="11"/>
        <v>17.37</v>
      </c>
      <c r="AN26" s="248">
        <f t="shared" si="5"/>
        <v>2.439452217896084</v>
      </c>
      <c r="AO26" s="18">
        <f t="shared" si="6"/>
        <v>761.1090919835782</v>
      </c>
      <c r="AP26" s="18">
        <f t="shared" si="7"/>
        <v>19.809452217896084</v>
      </c>
      <c r="AQ26" s="18">
        <f t="shared" si="8"/>
        <v>6180.5490919835784</v>
      </c>
      <c r="AS26" s="186"/>
      <c r="AT26" s="14">
        <f t="shared" si="9"/>
        <v>5419.4400000000005</v>
      </c>
      <c r="AU26" s="14">
        <f t="shared" si="10"/>
        <v>0</v>
      </c>
    </row>
    <row r="27" spans="1:47" s="5" customFormat="1" x14ac:dyDescent="0.25">
      <c r="A27" s="15" t="s">
        <v>400</v>
      </c>
      <c r="B27" s="15" t="str">
        <f>VLOOKUP(A27,'[70]Reg Revenue'!$B:$C,2,FALSE)</f>
        <v>SERVICE RESTART FEE</v>
      </c>
      <c r="C27" s="11" t="s">
        <v>401</v>
      </c>
      <c r="D27" s="188">
        <f>IFERROR(VLOOKUP(A27,[70]Rates!$G$1:$O$707,9,FALSE),0)</f>
        <v>15.79</v>
      </c>
      <c r="E27" s="16">
        <f>IFERROR(VLOOKUP($A27,'[70]Reg Revenue'!$B:$R,3,0),0)</f>
        <v>568.44999999999993</v>
      </c>
      <c r="F27" s="16">
        <f>IFERROR(VLOOKUP($A27,'[70]Reg Revenue'!$B:$R,4,0),0)</f>
        <v>805.29</v>
      </c>
      <c r="G27" s="16">
        <f>IFERROR(VLOOKUP($A27,'[70]Reg Revenue'!$B:$R,5,0),0)</f>
        <v>576.34</v>
      </c>
      <c r="H27" s="16">
        <f>IFERROR(VLOOKUP($A27,'[70]Reg Revenue'!$B:$R,6,0),0)</f>
        <v>837.24999999999989</v>
      </c>
      <c r="I27" s="16">
        <f>IFERROR(VLOOKUP($A27,'[70]Reg Revenue'!$B:$R,7,0),0)</f>
        <v>725.95</v>
      </c>
      <c r="J27" s="16">
        <f>IFERROR(VLOOKUP($A27,'[70]Reg Revenue'!$B:$R,8,0),0)</f>
        <v>300.01000000000005</v>
      </c>
      <c r="K27" s="16">
        <f>IFERROR(VLOOKUP($A27,'[70]Reg Revenue'!$B:$R,9,0),0)</f>
        <v>284.22000000000003</v>
      </c>
      <c r="L27" s="16">
        <f>IFERROR(VLOOKUP($A27,'[70]Reg Revenue'!$B:$R,10,0),0)</f>
        <v>450.01000000000005</v>
      </c>
      <c r="M27" s="16">
        <f>IFERROR(VLOOKUP($A27,'[70]Reg Revenue'!$B:$R,11,0),0)+IFERROR(VLOOKUP($A27,'[70]Reg Revenue'!$B:$R,12,0),0)</f>
        <v>600.0200000000001</v>
      </c>
      <c r="N27" s="16">
        <f>IFERROR(VLOOKUP($A27,'[70]Reg Revenue'!$B:$R,13,0),0)</f>
        <v>221.05999999999997</v>
      </c>
      <c r="O27" s="16">
        <f>IFERROR(VLOOKUP($A27,'[70]Reg Revenue'!$B:$R,14,0),0)</f>
        <v>497.4</v>
      </c>
      <c r="P27" s="16">
        <f>IFERROR(VLOOKUP($A27,'[70]Reg Revenue'!$B:$R,15,0),0)</f>
        <v>213.14999999999998</v>
      </c>
      <c r="Q27" s="16">
        <f t="shared" si="1"/>
        <v>6079.1500000000005</v>
      </c>
      <c r="R27" s="17">
        <f>+VLOOKUP(A:A,'[70]Service Codes'!B:G,6,0)</f>
        <v>32000</v>
      </c>
      <c r="S27" s="16">
        <f t="shared" si="2"/>
        <v>36.000633312222924</v>
      </c>
      <c r="T27" s="16">
        <f t="shared" si="2"/>
        <v>51</v>
      </c>
      <c r="U27" s="16">
        <f t="shared" si="2"/>
        <v>36.500316656111465</v>
      </c>
      <c r="V27" s="16">
        <f t="shared" si="2"/>
        <v>53.024065864471183</v>
      </c>
      <c r="W27" s="16">
        <f t="shared" si="2"/>
        <v>45.975300823305894</v>
      </c>
      <c r="X27" s="16">
        <f t="shared" si="2"/>
        <v>19.000000000000004</v>
      </c>
      <c r="Y27" s="16">
        <f t="shared" si="2"/>
        <v>18.000000000000004</v>
      </c>
      <c r="Z27" s="16">
        <f t="shared" si="2"/>
        <v>28.499683343888542</v>
      </c>
      <c r="AA27" s="16">
        <f t="shared" si="2"/>
        <v>38.000000000000007</v>
      </c>
      <c r="AB27" s="16">
        <f t="shared" si="2"/>
        <v>13.999999999999998</v>
      </c>
      <c r="AC27" s="16">
        <f t="shared" si="2"/>
        <v>31.500949968334389</v>
      </c>
      <c r="AD27" s="16">
        <f t="shared" si="2"/>
        <v>13.499050031665611</v>
      </c>
      <c r="AE27" s="16">
        <f t="shared" si="3"/>
        <v>385.00000000000006</v>
      </c>
      <c r="AF27" s="16">
        <f t="shared" si="4"/>
        <v>32.083333333333336</v>
      </c>
      <c r="AG27"/>
      <c r="AH27"/>
      <c r="AI27"/>
      <c r="AJ27"/>
      <c r="AK27"/>
      <c r="AL27"/>
      <c r="AM27" s="18">
        <f t="shared" si="11"/>
        <v>15.79</v>
      </c>
      <c r="AN27" s="248">
        <f t="shared" si="5"/>
        <v>2.2175561612308097</v>
      </c>
      <c r="AO27" s="18">
        <f t="shared" si="6"/>
        <v>853.75912207386182</v>
      </c>
      <c r="AP27" s="18">
        <f t="shared" si="7"/>
        <v>18.007556161230809</v>
      </c>
      <c r="AQ27" s="18">
        <f t="shared" si="8"/>
        <v>6932.9091220738628</v>
      </c>
      <c r="AS27" s="186"/>
      <c r="AT27" s="14">
        <f t="shared" si="9"/>
        <v>6079.1500000000005</v>
      </c>
      <c r="AU27" s="14">
        <f t="shared" si="10"/>
        <v>0</v>
      </c>
    </row>
    <row r="28" spans="1:47" s="5" customFormat="1" x14ac:dyDescent="0.25">
      <c r="A28" s="15" t="s">
        <v>402</v>
      </c>
      <c r="B28" s="15" t="str">
        <f>VLOOKUP(A28,'[70]Reg Revenue'!$B:$C,2,FALSE)</f>
        <v>ROLLOUT RESI MTHLY UP TO</v>
      </c>
      <c r="C28" s="11" t="s">
        <v>14</v>
      </c>
      <c r="D28" s="188">
        <f>IFERROR(VLOOKUP(A28,[70]Rates!$G$1:$O$707,9,FALSE),0)</f>
        <v>1.74</v>
      </c>
      <c r="E28" s="16">
        <f>IFERROR(VLOOKUP($A28,'[70]Reg Revenue'!$B:$R,3,0),0)</f>
        <v>18.27</v>
      </c>
      <c r="F28" s="16">
        <f>IFERROR(VLOOKUP($A28,'[70]Reg Revenue'!$B:$R,4,0),0)</f>
        <v>8.6999999999999993</v>
      </c>
      <c r="G28" s="16">
        <f>IFERROR(VLOOKUP($A28,'[70]Reg Revenue'!$B:$R,5,0),0)</f>
        <v>6.09</v>
      </c>
      <c r="H28" s="16">
        <f>IFERROR(VLOOKUP($A28,'[70]Reg Revenue'!$B:$R,6,0),0)</f>
        <v>4.3499999999999996</v>
      </c>
      <c r="I28" s="16">
        <f>IFERROR(VLOOKUP($A28,'[70]Reg Revenue'!$B:$R,7,0),0)</f>
        <v>3.48</v>
      </c>
      <c r="J28" s="16">
        <f>IFERROR(VLOOKUP($A28,'[70]Reg Revenue'!$B:$R,8,0),0)</f>
        <v>11.309999999999999</v>
      </c>
      <c r="K28" s="16">
        <f>IFERROR(VLOOKUP($A28,'[70]Reg Revenue'!$B:$R,9,0),0)</f>
        <v>11.31</v>
      </c>
      <c r="L28" s="16">
        <f>IFERROR(VLOOKUP($A28,'[70]Reg Revenue'!$B:$R,10,0),0)</f>
        <v>13.149999999999999</v>
      </c>
      <c r="M28" s="16">
        <f>IFERROR(VLOOKUP($A28,'[70]Reg Revenue'!$B:$R,11,0),0)+IFERROR(VLOOKUP($A28,'[70]Reg Revenue'!$B:$R,12,0),0)</f>
        <v>17.399999999999999</v>
      </c>
      <c r="N28" s="16">
        <f>IFERROR(VLOOKUP($A28,'[70]Reg Revenue'!$B:$R,13,0),0)</f>
        <v>19.14</v>
      </c>
      <c r="O28" s="16">
        <f>IFERROR(VLOOKUP($A28,'[70]Reg Revenue'!$B:$R,14,0),0)</f>
        <v>17.88</v>
      </c>
      <c r="P28" s="16">
        <f>IFERROR(VLOOKUP($A28,'[70]Reg Revenue'!$B:$R,15,0),0)</f>
        <v>17.010000000000002</v>
      </c>
      <c r="Q28" s="16">
        <f t="shared" si="1"/>
        <v>148.09</v>
      </c>
      <c r="R28" s="17">
        <f>+VLOOKUP(A:A,'[70]Service Codes'!B:G,6,0)</f>
        <v>32001</v>
      </c>
      <c r="S28" s="16">
        <f t="shared" si="2"/>
        <v>10.5</v>
      </c>
      <c r="T28" s="16">
        <f t="shared" si="2"/>
        <v>5</v>
      </c>
      <c r="U28" s="16">
        <f t="shared" si="2"/>
        <v>3.5</v>
      </c>
      <c r="V28" s="16">
        <f t="shared" si="2"/>
        <v>2.5</v>
      </c>
      <c r="W28" s="16">
        <f t="shared" si="2"/>
        <v>2</v>
      </c>
      <c r="X28" s="16">
        <f t="shared" si="2"/>
        <v>6.4999999999999991</v>
      </c>
      <c r="Y28" s="16">
        <f t="shared" si="2"/>
        <v>6.5</v>
      </c>
      <c r="Z28" s="16">
        <f t="shared" si="2"/>
        <v>7.5574712643678152</v>
      </c>
      <c r="AA28" s="16">
        <f t="shared" si="2"/>
        <v>10</v>
      </c>
      <c r="AB28" s="16">
        <f t="shared" si="2"/>
        <v>11</v>
      </c>
      <c r="AC28" s="16">
        <f t="shared" si="2"/>
        <v>10.275862068965516</v>
      </c>
      <c r="AD28" s="16">
        <f t="shared" si="2"/>
        <v>9.7758620689655178</v>
      </c>
      <c r="AE28" s="16">
        <f t="shared" si="3"/>
        <v>85.109195402298866</v>
      </c>
      <c r="AF28" s="16">
        <f t="shared" si="4"/>
        <v>7.0924329501915722</v>
      </c>
      <c r="AG28"/>
      <c r="AH28"/>
      <c r="AI28"/>
      <c r="AJ28"/>
      <c r="AK28"/>
      <c r="AL28"/>
      <c r="AM28" s="18">
        <f t="shared" si="11"/>
        <v>1.74</v>
      </c>
      <c r="AN28" s="248">
        <f t="shared" si="5"/>
        <v>0.24436654341618802</v>
      </c>
      <c r="AO28" s="18">
        <f t="shared" si="6"/>
        <v>20.797839893392695</v>
      </c>
      <c r="AP28" s="18">
        <f t="shared" si="7"/>
        <v>1.9843665434161881</v>
      </c>
      <c r="AQ28" s="18">
        <f t="shared" si="8"/>
        <v>168.88783989339274</v>
      </c>
      <c r="AS28" s="186"/>
      <c r="AT28" s="14">
        <f t="shared" si="9"/>
        <v>148.09000000000003</v>
      </c>
      <c r="AU28" s="14">
        <f t="shared" si="10"/>
        <v>0</v>
      </c>
    </row>
    <row r="29" spans="1:47" s="5" customFormat="1" x14ac:dyDescent="0.25">
      <c r="A29" s="15" t="s">
        <v>403</v>
      </c>
      <c r="B29" s="15" t="str">
        <f>VLOOKUP(A29,'[70]Reg Revenue'!$B:$C,2,FALSE)</f>
        <v>Rollout 25ft/can per pick up</v>
      </c>
      <c r="C29" s="11" t="s">
        <v>404</v>
      </c>
      <c r="D29" s="188">
        <f>IFERROR(VLOOKUP(A29,[70]Rates!$G$1:$O$707,9,FALSE),0)</f>
        <v>7.5350000000000001</v>
      </c>
      <c r="E29" s="16">
        <f>IFERROR(VLOOKUP($A29,'[70]Reg Revenue'!$B:$R,3,0),0)</f>
        <v>144.53</v>
      </c>
      <c r="F29" s="16">
        <f>IFERROR(VLOOKUP($A29,'[70]Reg Revenue'!$B:$R,4,0),0)</f>
        <v>89.9</v>
      </c>
      <c r="G29" s="16">
        <f>IFERROR(VLOOKUP($A29,'[70]Reg Revenue'!$B:$R,5,0),0)</f>
        <v>92.41</v>
      </c>
      <c r="H29" s="16">
        <f>IFERROR(VLOOKUP($A29,'[70]Reg Revenue'!$B:$R,6,0),0)</f>
        <v>91.550000000000011</v>
      </c>
      <c r="I29" s="16">
        <f>IFERROR(VLOOKUP($A29,'[70]Reg Revenue'!$B:$R,7,0),0)</f>
        <v>106.61</v>
      </c>
      <c r="J29" s="16">
        <f>IFERROR(VLOOKUP($A29,'[70]Reg Revenue'!$B:$R,8,0),0)</f>
        <v>136.76</v>
      </c>
      <c r="K29" s="16">
        <f>IFERROR(VLOOKUP($A29,'[70]Reg Revenue'!$B:$R,9,0),0)</f>
        <v>174.43</v>
      </c>
      <c r="L29" s="16">
        <f>IFERROR(VLOOKUP($A29,'[70]Reg Revenue'!$B:$R,10,0),0)</f>
        <v>222.98</v>
      </c>
      <c r="M29" s="16">
        <f>IFERROR(VLOOKUP($A29,'[70]Reg Revenue'!$B:$R,11,0),0)+IFERROR(VLOOKUP($A29,'[70]Reg Revenue'!$B:$R,12,0),0)</f>
        <v>237.10000000000002</v>
      </c>
      <c r="N29" s="16">
        <f>IFERROR(VLOOKUP($A29,'[70]Reg Revenue'!$B:$R,13,0),0)</f>
        <v>241.3</v>
      </c>
      <c r="O29" s="16">
        <f>IFERROR(VLOOKUP($A29,'[70]Reg Revenue'!$B:$R,14,0),0)</f>
        <v>229.68</v>
      </c>
      <c r="P29" s="16">
        <f>IFERROR(VLOOKUP($A29,'[70]Reg Revenue'!$B:$R,15,0),0)</f>
        <v>232.43</v>
      </c>
      <c r="Q29" s="16">
        <f t="shared" si="1"/>
        <v>1999.68</v>
      </c>
      <c r="R29" s="17">
        <f>+VLOOKUP(A:A,'[70]Service Codes'!B:G,6,0)</f>
        <v>32001</v>
      </c>
      <c r="S29" s="16">
        <f t="shared" si="2"/>
        <v>19.181154611811547</v>
      </c>
      <c r="T29" s="16">
        <f t="shared" si="2"/>
        <v>11.930988719309887</v>
      </c>
      <c r="U29" s="16">
        <f t="shared" si="2"/>
        <v>12.264100862641008</v>
      </c>
      <c r="V29" s="16">
        <f t="shared" si="2"/>
        <v>12.149966821499669</v>
      </c>
      <c r="W29" s="16">
        <f t="shared" si="2"/>
        <v>14.148639681486397</v>
      </c>
      <c r="X29" s="16">
        <f t="shared" si="2"/>
        <v>18.149966821499667</v>
      </c>
      <c r="Y29" s="16">
        <f t="shared" si="2"/>
        <v>23.149303251493034</v>
      </c>
      <c r="Z29" s="16">
        <f t="shared" si="2"/>
        <v>29.592568015925679</v>
      </c>
      <c r="AA29" s="16">
        <f t="shared" si="2"/>
        <v>31.466489714664899</v>
      </c>
      <c r="AB29" s="16">
        <f t="shared" si="2"/>
        <v>32.023888520238884</v>
      </c>
      <c r="AC29" s="16">
        <f t="shared" si="2"/>
        <v>30.481751824817518</v>
      </c>
      <c r="AD29" s="16">
        <f t="shared" si="2"/>
        <v>30.846715328467155</v>
      </c>
      <c r="AE29" s="16">
        <f t="shared" si="3"/>
        <v>265.38553417385538</v>
      </c>
      <c r="AF29" s="16">
        <f t="shared" si="4"/>
        <v>22.115461181154615</v>
      </c>
      <c r="AG29"/>
      <c r="AH29"/>
      <c r="AI29"/>
      <c r="AJ29"/>
      <c r="AK29"/>
      <c r="AL29"/>
      <c r="AM29" s="18">
        <f t="shared" si="11"/>
        <v>7.5350000000000001</v>
      </c>
      <c r="AN29" s="248">
        <f t="shared" si="5"/>
        <v>1.0582194854258486</v>
      </c>
      <c r="AO29" s="18">
        <f t="shared" si="6"/>
        <v>280.83614341292122</v>
      </c>
      <c r="AP29" s="18">
        <f t="shared" si="7"/>
        <v>8.5932194854258483</v>
      </c>
      <c r="AQ29" s="18">
        <f t="shared" si="8"/>
        <v>2280.5161434129213</v>
      </c>
      <c r="AS29" s="186"/>
      <c r="AT29" s="14">
        <f t="shared" si="9"/>
        <v>1999.6800000000003</v>
      </c>
      <c r="AU29" s="14">
        <f t="shared" si="10"/>
        <v>0</v>
      </c>
    </row>
    <row r="30" spans="1:47" s="5" customFormat="1" x14ac:dyDescent="0.25">
      <c r="A30" s="15" t="s">
        <v>405</v>
      </c>
      <c r="B30" s="15" t="str">
        <f>VLOOKUP(A30,'[70]Reg Revenue'!$B:$C,2,FALSE)</f>
        <v>WALK IN SERVICE</v>
      </c>
      <c r="C30" s="11" t="s">
        <v>397</v>
      </c>
      <c r="D30" s="188">
        <f>2*4.33</f>
        <v>8.66</v>
      </c>
      <c r="E30" s="16">
        <f>IFERROR(VLOOKUP($A30,'[70]Reg Revenue'!$B:$R,3,0),0)</f>
        <v>93.48</v>
      </c>
      <c r="F30" s="16">
        <f>IFERROR(VLOOKUP($A30,'[70]Reg Revenue'!$B:$R,4,0),0)</f>
        <v>125.45999999999998</v>
      </c>
      <c r="G30" s="16">
        <f>IFERROR(VLOOKUP($A30,'[70]Reg Revenue'!$B:$R,5,0),0)</f>
        <v>125.46</v>
      </c>
      <c r="H30" s="16">
        <f>IFERROR(VLOOKUP($A30,'[70]Reg Revenue'!$B:$R,6,0),0)</f>
        <v>125.45999999999998</v>
      </c>
      <c r="I30" s="16">
        <f>IFERROR(VLOOKUP($A30,'[70]Reg Revenue'!$B:$R,7,0),0)</f>
        <v>123.46</v>
      </c>
      <c r="J30" s="16">
        <f>IFERROR(VLOOKUP($A30,'[70]Reg Revenue'!$B:$R,8,0),0)</f>
        <v>91.47999999999999</v>
      </c>
      <c r="K30" s="16">
        <f>IFERROR(VLOOKUP($A30,'[70]Reg Revenue'!$B:$R,9,0),0)</f>
        <v>52.64</v>
      </c>
      <c r="L30" s="16">
        <f>IFERROR(VLOOKUP($A30,'[70]Reg Revenue'!$B:$R,10,0),0)</f>
        <v>52.64</v>
      </c>
      <c r="M30" s="16">
        <f>IFERROR(VLOOKUP($A30,'[70]Reg Revenue'!$B:$R,11,0),0)+IFERROR(VLOOKUP($A30,'[70]Reg Revenue'!$B:$R,12,0),0)</f>
        <v>52.64</v>
      </c>
      <c r="N30" s="16">
        <f>IFERROR(VLOOKUP($A30,'[70]Reg Revenue'!$B:$R,13,0),0)</f>
        <v>52.64</v>
      </c>
      <c r="O30" s="16">
        <f>IFERROR(VLOOKUP($A30,'[70]Reg Revenue'!$B:$R,14,0),0)</f>
        <v>50.64</v>
      </c>
      <c r="P30" s="16">
        <f>IFERROR(VLOOKUP($A30,'[70]Reg Revenue'!$B:$R,15,0),0)</f>
        <v>50.64</v>
      </c>
      <c r="Q30" s="16">
        <f t="shared" si="1"/>
        <v>996.63999999999987</v>
      </c>
      <c r="R30" s="17">
        <f>+VLOOKUP(A:A,'[70]Service Codes'!B:G,6,0)</f>
        <v>32001</v>
      </c>
      <c r="S30" s="16">
        <f t="shared" si="2"/>
        <v>10.79445727482679</v>
      </c>
      <c r="T30" s="16">
        <f t="shared" si="2"/>
        <v>14.487297921478058</v>
      </c>
      <c r="U30" s="16">
        <f t="shared" si="2"/>
        <v>14.48729792147806</v>
      </c>
      <c r="V30" s="16">
        <f t="shared" si="2"/>
        <v>14.487297921478058</v>
      </c>
      <c r="W30" s="16">
        <f t="shared" si="2"/>
        <v>14.256351039260968</v>
      </c>
      <c r="X30" s="16">
        <f t="shared" si="2"/>
        <v>10.563510392609698</v>
      </c>
      <c r="Y30" s="16">
        <f t="shared" si="2"/>
        <v>6.0785219399538102</v>
      </c>
      <c r="Z30" s="16">
        <f t="shared" si="2"/>
        <v>6.0785219399538102</v>
      </c>
      <c r="AA30" s="16">
        <f t="shared" si="2"/>
        <v>6.0785219399538102</v>
      </c>
      <c r="AB30" s="16">
        <f t="shared" si="2"/>
        <v>6.0785219399538102</v>
      </c>
      <c r="AC30" s="16">
        <f t="shared" si="2"/>
        <v>5.8475750577367203</v>
      </c>
      <c r="AD30" s="16">
        <f t="shared" si="2"/>
        <v>5.8475750577367203</v>
      </c>
      <c r="AE30" s="16">
        <f t="shared" si="3"/>
        <v>115.08545034642034</v>
      </c>
      <c r="AF30" s="16">
        <f t="shared" si="4"/>
        <v>9.5904541955350293</v>
      </c>
      <c r="AG30"/>
      <c r="AH30"/>
      <c r="AI30"/>
      <c r="AJ30"/>
      <c r="AK30"/>
      <c r="AL30"/>
      <c r="AM30" s="18">
        <f t="shared" si="11"/>
        <v>8.66</v>
      </c>
      <c r="AN30" s="248">
        <f t="shared" si="5"/>
        <v>1.2162150953932116</v>
      </c>
      <c r="AO30" s="18">
        <f t="shared" si="6"/>
        <v>139.96866197144234</v>
      </c>
      <c r="AP30" s="18">
        <f t="shared" si="7"/>
        <v>9.8762150953932117</v>
      </c>
      <c r="AQ30" s="18">
        <f t="shared" si="8"/>
        <v>1136.6086619714426</v>
      </c>
      <c r="AS30" s="186"/>
      <c r="AT30" s="14">
        <f t="shared" si="9"/>
        <v>996.64000000000021</v>
      </c>
      <c r="AU30" s="14">
        <f t="shared" si="10"/>
        <v>0</v>
      </c>
    </row>
    <row r="31" spans="1:47" s="5" customFormat="1" x14ac:dyDescent="0.25">
      <c r="A31" s="15" t="s">
        <v>25</v>
      </c>
      <c r="B31" s="15" t="str">
        <f>VLOOKUP(A31,'[70]Reg Revenue'!$B:$C,2,FALSE)</f>
        <v>EXTRA 60GAL RESI</v>
      </c>
      <c r="C31" s="11" t="s">
        <v>14</v>
      </c>
      <c r="D31" s="188">
        <f>IFERROR(VLOOKUP(A31,[70]Rates!$G$1:$O$707,9,FALSE),0)</f>
        <v>7.1</v>
      </c>
      <c r="E31" s="16">
        <f>IFERROR(VLOOKUP($A31,'[70]Reg Revenue'!$B:$R,3,0),0)</f>
        <v>81.650000000000006</v>
      </c>
      <c r="F31" s="16">
        <f>IFERROR(VLOOKUP($A31,'[70]Reg Revenue'!$B:$R,4,0),0)</f>
        <v>163.29999999999998</v>
      </c>
      <c r="G31" s="16">
        <f>IFERROR(VLOOKUP($A31,'[70]Reg Revenue'!$B:$R,5,0),0)</f>
        <v>185.08999999999997</v>
      </c>
      <c r="H31" s="16">
        <f>IFERROR(VLOOKUP($A31,'[70]Reg Revenue'!$B:$R,6,0),0)</f>
        <v>142.47999999999999</v>
      </c>
      <c r="I31" s="16">
        <f>IFERROR(VLOOKUP($A31,'[70]Reg Revenue'!$B:$R,7,0),0)</f>
        <v>85.199999999999989</v>
      </c>
      <c r="J31" s="16">
        <f>IFERROR(VLOOKUP($A31,'[70]Reg Revenue'!$B:$R,8,0),0)</f>
        <v>99.4</v>
      </c>
      <c r="K31" s="16">
        <f>IFERROR(VLOOKUP($A31,'[70]Reg Revenue'!$B:$R,9,0),0)</f>
        <v>67.45</v>
      </c>
      <c r="L31" s="16">
        <f>IFERROR(VLOOKUP($A31,'[70]Reg Revenue'!$B:$R,10,0),0)</f>
        <v>138.45000000000002</v>
      </c>
      <c r="M31" s="16">
        <f>IFERROR(VLOOKUP($A31,'[70]Reg Revenue'!$B:$R,11,0),0)+IFERROR(VLOOKUP($A31,'[70]Reg Revenue'!$B:$R,12,0),0)</f>
        <v>138.45000000000002</v>
      </c>
      <c r="N31" s="16">
        <f>IFERROR(VLOOKUP($A31,'[70]Reg Revenue'!$B:$R,13,0),0)</f>
        <v>85.2</v>
      </c>
      <c r="O31" s="16">
        <f>IFERROR(VLOOKUP($A31,'[70]Reg Revenue'!$B:$R,14,0),0)</f>
        <v>99.399999999999991</v>
      </c>
      <c r="P31" s="16">
        <f>IFERROR(VLOOKUP($A31,'[70]Reg Revenue'!$B:$R,15,0),0)</f>
        <v>113.6</v>
      </c>
      <c r="Q31" s="16">
        <f t="shared" si="1"/>
        <v>1399.67</v>
      </c>
      <c r="R31" s="17">
        <f>+VLOOKUP(A:A,'[70]Service Codes'!B:G,6,0)</f>
        <v>32001</v>
      </c>
      <c r="S31" s="16">
        <f t="shared" si="2"/>
        <v>11.500000000000002</v>
      </c>
      <c r="T31" s="16">
        <f t="shared" si="2"/>
        <v>23</v>
      </c>
      <c r="U31" s="16">
        <f t="shared" si="2"/>
        <v>26.069014084507039</v>
      </c>
      <c r="V31" s="16">
        <f t="shared" si="2"/>
        <v>20.067605633802817</v>
      </c>
      <c r="W31" s="16">
        <f t="shared" si="2"/>
        <v>11.999999999999998</v>
      </c>
      <c r="X31" s="16">
        <f t="shared" si="2"/>
        <v>14.000000000000002</v>
      </c>
      <c r="Y31" s="16">
        <f t="shared" si="2"/>
        <v>9.5</v>
      </c>
      <c r="Z31" s="16">
        <f t="shared" si="2"/>
        <v>19.500000000000004</v>
      </c>
      <c r="AA31" s="16">
        <f t="shared" si="2"/>
        <v>19.500000000000004</v>
      </c>
      <c r="AB31" s="16">
        <f t="shared" si="2"/>
        <v>12.000000000000002</v>
      </c>
      <c r="AC31" s="16">
        <f t="shared" si="2"/>
        <v>14</v>
      </c>
      <c r="AD31" s="16">
        <f t="shared" si="2"/>
        <v>16</v>
      </c>
      <c r="AE31" s="278">
        <f t="shared" si="3"/>
        <v>197.13661971830987</v>
      </c>
      <c r="AF31" s="16">
        <f t="shared" si="4"/>
        <v>16.428051643192489</v>
      </c>
      <c r="AG31"/>
      <c r="AH31"/>
      <c r="AI31"/>
      <c r="AJ31"/>
      <c r="AK31"/>
      <c r="AL31"/>
      <c r="AM31" s="249">
        <v>7.37</v>
      </c>
      <c r="AN31" s="248">
        <f t="shared" si="5"/>
        <v>1.0350467959639689</v>
      </c>
      <c r="AO31" s="18">
        <f t="shared" si="6"/>
        <v>204.045626606604</v>
      </c>
      <c r="AP31" s="18">
        <f t="shared" si="7"/>
        <v>8.405046795963969</v>
      </c>
      <c r="AQ31" s="18">
        <f t="shared" si="8"/>
        <v>1656.9425139305479</v>
      </c>
      <c r="AS31" s="186"/>
      <c r="AT31" s="14">
        <f t="shared" si="9"/>
        <v>1452.8968873239437</v>
      </c>
      <c r="AU31" s="14">
        <f t="shared" si="10"/>
        <v>53.226887323943629</v>
      </c>
    </row>
    <row r="32" spans="1:47" s="2" customFormat="1" x14ac:dyDescent="0.25">
      <c r="A32" s="15" t="s">
        <v>26</v>
      </c>
      <c r="B32" s="15" t="str">
        <f>VLOOKUP(A32,'[70]Reg Revenue'!$B:$C,2,FALSE)</f>
        <v>EXTRA 90GAL RESI</v>
      </c>
      <c r="C32" s="11" t="s">
        <v>14</v>
      </c>
      <c r="D32" s="188">
        <f>IFERROR(VLOOKUP(A32,[70]Rates!$G$1:$O$707,9,FALSE),0)</f>
        <v>7.31</v>
      </c>
      <c r="E32" s="16">
        <f>IFERROR(VLOOKUP($A32,'[70]Reg Revenue'!$B:$R,3,0),0)</f>
        <v>18.27</v>
      </c>
      <c r="F32" s="16">
        <f>IFERROR(VLOOKUP($A32,'[70]Reg Revenue'!$B:$R,4,0),0)</f>
        <v>29.24</v>
      </c>
      <c r="G32" s="16">
        <f>IFERROR(VLOOKUP($A32,'[70]Reg Revenue'!$B:$R,5,0),0)</f>
        <v>43.86</v>
      </c>
      <c r="H32" s="16">
        <f>IFERROR(VLOOKUP($A32,'[70]Reg Revenue'!$B:$R,6,0),0)</f>
        <v>25.589999999999996</v>
      </c>
      <c r="I32" s="16">
        <f>IFERROR(VLOOKUP($A32,'[70]Reg Revenue'!$B:$R,7,0),0)</f>
        <v>40.199999999999996</v>
      </c>
      <c r="J32" s="16">
        <f>IFERROR(VLOOKUP($A32,'[70]Reg Revenue'!$B:$R,8,0),0)</f>
        <v>51.17</v>
      </c>
      <c r="K32" s="16">
        <f>IFERROR(VLOOKUP($A32,'[70]Reg Revenue'!$B:$R,9,0),0)</f>
        <v>40.209999999999994</v>
      </c>
      <c r="L32" s="16">
        <f>IFERROR(VLOOKUP($A32,'[70]Reg Revenue'!$B:$R,10,0),0)</f>
        <v>36.550000000000004</v>
      </c>
      <c r="M32" s="16">
        <f>IFERROR(VLOOKUP($A32,'[70]Reg Revenue'!$B:$R,11,0),0)+IFERROR(VLOOKUP($A32,'[70]Reg Revenue'!$B:$R,12,0),0)</f>
        <v>105.99999999999999</v>
      </c>
      <c r="N32" s="16">
        <f>IFERROR(VLOOKUP($A32,'[70]Reg Revenue'!$B:$R,13,0),0)</f>
        <v>18.27</v>
      </c>
      <c r="O32" s="16">
        <f>IFERROR(VLOOKUP($A32,'[70]Reg Revenue'!$B:$R,14,0),0)</f>
        <v>32.9</v>
      </c>
      <c r="P32" s="16">
        <f>IFERROR(VLOOKUP($A32,'[70]Reg Revenue'!$B:$R,15,0),0)</f>
        <v>32.89</v>
      </c>
      <c r="Q32" s="16">
        <f t="shared" si="1"/>
        <v>475.14999999999992</v>
      </c>
      <c r="R32" s="17">
        <f>+VLOOKUP(A:A,'[70]Service Codes'!B:G,6,0)</f>
        <v>32001</v>
      </c>
      <c r="S32" s="16">
        <f t="shared" si="2"/>
        <v>2.4993160054719561</v>
      </c>
      <c r="T32" s="16">
        <f t="shared" si="2"/>
        <v>4</v>
      </c>
      <c r="U32" s="16">
        <f t="shared" si="2"/>
        <v>6</v>
      </c>
      <c r="V32" s="16">
        <f t="shared" si="2"/>
        <v>3.5006839945280435</v>
      </c>
      <c r="W32" s="16">
        <f t="shared" si="2"/>
        <v>5.4993160054719556</v>
      </c>
      <c r="X32" s="16">
        <f t="shared" si="2"/>
        <v>7.0000000000000009</v>
      </c>
      <c r="Y32" s="16">
        <f t="shared" si="2"/>
        <v>5.5006839945280435</v>
      </c>
      <c r="Z32" s="16">
        <f t="shared" si="2"/>
        <v>5.0000000000000009</v>
      </c>
      <c r="AA32" s="16">
        <f t="shared" si="2"/>
        <v>14.500683994528043</v>
      </c>
      <c r="AB32" s="16">
        <f t="shared" si="2"/>
        <v>2.4993160054719561</v>
      </c>
      <c r="AC32" s="16">
        <f t="shared" si="2"/>
        <v>4.5006839945280435</v>
      </c>
      <c r="AD32" s="16">
        <f t="shared" si="2"/>
        <v>4.4993160054719565</v>
      </c>
      <c r="AE32" s="278">
        <f t="shared" si="3"/>
        <v>65</v>
      </c>
      <c r="AF32" s="16">
        <f t="shared" si="4"/>
        <v>5.416666666666667</v>
      </c>
      <c r="AG32"/>
      <c r="AH32"/>
      <c r="AI32"/>
      <c r="AJ32"/>
      <c r="AK32"/>
      <c r="AL32"/>
      <c r="AM32" s="249">
        <v>7.71</v>
      </c>
      <c r="AN32" s="248">
        <f t="shared" si="5"/>
        <v>1.0827965803096606</v>
      </c>
      <c r="AO32" s="18">
        <f t="shared" si="6"/>
        <v>70.381777720127943</v>
      </c>
      <c r="AP32" s="18">
        <f t="shared" si="7"/>
        <v>8.7927965803096608</v>
      </c>
      <c r="AQ32" s="18">
        <f t="shared" si="8"/>
        <v>571.53177772012793</v>
      </c>
      <c r="AS32" s="186"/>
      <c r="AT32" s="14">
        <f t="shared" si="9"/>
        <v>501.15</v>
      </c>
      <c r="AU32" s="14">
        <f t="shared" si="10"/>
        <v>26.000000000000057</v>
      </c>
    </row>
    <row r="33" spans="1:49" s="2" customFormat="1" x14ac:dyDescent="0.25">
      <c r="A33" s="15" t="s">
        <v>406</v>
      </c>
      <c r="B33" s="15" t="str">
        <f>VLOOKUP(A33,'[70]Reg Revenue'!$B:$C,2,FALSE)</f>
        <v>SPECIAL PICKUP</v>
      </c>
      <c r="C33" s="11" t="s">
        <v>14</v>
      </c>
      <c r="D33" s="188">
        <v>13.89</v>
      </c>
      <c r="E33" s="16">
        <f>IFERROR(VLOOKUP($A33,'[70]Reg Revenue'!$B:$R,3,0),0)</f>
        <v>0</v>
      </c>
      <c r="F33" s="16">
        <f>IFERROR(VLOOKUP($A33,'[70]Reg Revenue'!$B:$R,4,0),0)</f>
        <v>0</v>
      </c>
      <c r="G33" s="16">
        <f>IFERROR(VLOOKUP($A33,'[70]Reg Revenue'!$B:$R,5,0),0)</f>
        <v>0</v>
      </c>
      <c r="H33" s="16">
        <f>IFERROR(VLOOKUP($A33,'[70]Reg Revenue'!$B:$R,6,0),0)</f>
        <v>0</v>
      </c>
      <c r="I33" s="16">
        <f>IFERROR(VLOOKUP($A33,'[70]Reg Revenue'!$B:$R,7,0),0)</f>
        <v>0</v>
      </c>
      <c r="J33" s="16">
        <f>IFERROR(VLOOKUP($A33,'[70]Reg Revenue'!$B:$R,8,0),0)</f>
        <v>0</v>
      </c>
      <c r="K33" s="16">
        <f>IFERROR(VLOOKUP($A33,'[70]Reg Revenue'!$B:$R,9,0),0)</f>
        <v>-19.829999999999998</v>
      </c>
      <c r="L33" s="16">
        <f>IFERROR(VLOOKUP($A33,'[70]Reg Revenue'!$B:$R,10,0),0)</f>
        <v>0</v>
      </c>
      <c r="M33" s="16">
        <f>IFERROR(VLOOKUP($A33,'[70]Reg Revenue'!$B:$R,11,0),0)+IFERROR(VLOOKUP($A33,'[70]Reg Revenue'!$B:$R,12,0),0)</f>
        <v>0</v>
      </c>
      <c r="N33" s="16">
        <f>IFERROR(VLOOKUP($A33,'[70]Reg Revenue'!$B:$R,13,0),0)</f>
        <v>0</v>
      </c>
      <c r="O33" s="16">
        <f>IFERROR(VLOOKUP($A33,'[70]Reg Revenue'!$B:$R,14,0),0)</f>
        <v>0</v>
      </c>
      <c r="P33" s="16">
        <f>IFERROR(VLOOKUP($A33,'[70]Reg Revenue'!$B:$R,15,0),0)</f>
        <v>0</v>
      </c>
      <c r="Q33" s="16">
        <f t="shared" si="1"/>
        <v>-19.829999999999998</v>
      </c>
      <c r="R33" s="17">
        <f>+VLOOKUP(A:A,'[70]Service Codes'!B:G,6,0)</f>
        <v>31004</v>
      </c>
      <c r="S33" s="16">
        <f t="shared" si="2"/>
        <v>0</v>
      </c>
      <c r="T33" s="16">
        <f t="shared" si="2"/>
        <v>0</v>
      </c>
      <c r="U33" s="16">
        <f t="shared" si="2"/>
        <v>0</v>
      </c>
      <c r="V33" s="16">
        <f t="shared" si="2"/>
        <v>0</v>
      </c>
      <c r="W33" s="16">
        <f t="shared" si="2"/>
        <v>0</v>
      </c>
      <c r="X33" s="16">
        <f t="shared" si="2"/>
        <v>0</v>
      </c>
      <c r="Y33" s="16">
        <f t="shared" si="2"/>
        <v>-1.4276457883369329</v>
      </c>
      <c r="Z33" s="16">
        <f t="shared" si="2"/>
        <v>0</v>
      </c>
      <c r="AA33" s="16">
        <f t="shared" si="2"/>
        <v>0</v>
      </c>
      <c r="AB33" s="16">
        <f t="shared" si="2"/>
        <v>0</v>
      </c>
      <c r="AC33" s="16">
        <f t="shared" si="2"/>
        <v>0</v>
      </c>
      <c r="AD33" s="16">
        <f t="shared" si="2"/>
        <v>0</v>
      </c>
      <c r="AE33" s="278">
        <f t="shared" si="3"/>
        <v>-1.4276457883369329</v>
      </c>
      <c r="AF33" s="16">
        <f t="shared" si="4"/>
        <v>-0.11897048236141107</v>
      </c>
      <c r="AG33"/>
      <c r="AH33"/>
      <c r="AI33"/>
      <c r="AJ33"/>
      <c r="AK33"/>
      <c r="AL33"/>
      <c r="AM33" s="250">
        <v>14.16</v>
      </c>
      <c r="AN33" s="248">
        <f t="shared" si="5"/>
        <v>1.988638077455875</v>
      </c>
      <c r="AO33" s="18">
        <f t="shared" si="6"/>
        <v>-2.8390707758063352</v>
      </c>
      <c r="AP33" s="18">
        <f t="shared" si="7"/>
        <v>16.148638077455875</v>
      </c>
      <c r="AQ33" s="18">
        <f t="shared" si="8"/>
        <v>-23.054535138657304</v>
      </c>
      <c r="AS33" s="186"/>
      <c r="AT33" s="14">
        <f t="shared" si="9"/>
        <v>-20.21546436285097</v>
      </c>
      <c r="AU33" s="14">
        <f t="shared" si="10"/>
        <v>-0.3854643628509713</v>
      </c>
    </row>
    <row r="34" spans="1:49" s="2" customFormat="1" x14ac:dyDescent="0.25">
      <c r="A34" s="15" t="s">
        <v>27</v>
      </c>
      <c r="B34" s="15" t="str">
        <f>VLOOKUP(A34,'[70]Reg Revenue'!$B:$C,2,FALSE)</f>
        <v>SPECIAL PICKUP 60GL RES</v>
      </c>
      <c r="C34" s="11" t="s">
        <v>14</v>
      </c>
      <c r="D34" s="188">
        <f>IFERROR(VLOOKUP(A34,[70]Rates!$G$1:$O$707,9,FALSE),0)</f>
        <v>13.89</v>
      </c>
      <c r="E34" s="16">
        <f>IFERROR(VLOOKUP($A34,'[70]Reg Revenue'!$B:$R,3,0),0)</f>
        <v>298.64</v>
      </c>
      <c r="F34" s="16">
        <f>IFERROR(VLOOKUP($A34,'[70]Reg Revenue'!$B:$R,4,0),0)</f>
        <v>375.02000000000004</v>
      </c>
      <c r="G34" s="16">
        <f>IFERROR(VLOOKUP($A34,'[70]Reg Revenue'!$B:$R,5,0),0)</f>
        <v>173.63</v>
      </c>
      <c r="H34" s="16">
        <f>IFERROR(VLOOKUP($A34,'[70]Reg Revenue'!$B:$R,6,0),0)</f>
        <v>243.07</v>
      </c>
      <c r="I34" s="16">
        <f>IFERROR(VLOOKUP($A34,'[70]Reg Revenue'!$B:$R,7,0),0)</f>
        <v>118.07000000000001</v>
      </c>
      <c r="J34" s="16">
        <f>IFERROR(VLOOKUP($A34,'[70]Reg Revenue'!$B:$R,8,0),0)</f>
        <v>69.45</v>
      </c>
      <c r="K34" s="16">
        <f>IFERROR(VLOOKUP($A34,'[70]Reg Revenue'!$B:$R,9,0),0)</f>
        <v>173.63</v>
      </c>
      <c r="L34" s="16">
        <f>IFERROR(VLOOKUP($A34,'[70]Reg Revenue'!$B:$R,10,0),0)</f>
        <v>118.06</v>
      </c>
      <c r="M34" s="16">
        <f>IFERROR(VLOOKUP($A34,'[70]Reg Revenue'!$B:$R,11,0),0)+IFERROR(VLOOKUP($A34,'[70]Reg Revenue'!$B:$R,12,0),0)</f>
        <v>166.68</v>
      </c>
      <c r="N34" s="16">
        <f>IFERROR(VLOOKUP($A34,'[70]Reg Revenue'!$B:$R,13,0),0)</f>
        <v>111.12</v>
      </c>
      <c r="O34" s="16">
        <f>IFERROR(VLOOKUP($A34,'[70]Reg Revenue'!$B:$R,14,0),0)</f>
        <v>194.46</v>
      </c>
      <c r="P34" s="16">
        <f>IFERROR(VLOOKUP($A34,'[70]Reg Revenue'!$B:$R,15,0),0)</f>
        <v>83.34</v>
      </c>
      <c r="Q34" s="16">
        <f t="shared" si="1"/>
        <v>2125.1700000000005</v>
      </c>
      <c r="R34" s="17">
        <f>+VLOOKUP(A:A,'[70]Service Codes'!B:G,6,0)</f>
        <v>32001</v>
      </c>
      <c r="S34" s="16">
        <f t="shared" si="2"/>
        <v>21.5003599712023</v>
      </c>
      <c r="T34" s="16">
        <f t="shared" si="2"/>
        <v>26.999280057595396</v>
      </c>
      <c r="U34" s="16">
        <f t="shared" si="2"/>
        <v>12.500359971202302</v>
      </c>
      <c r="V34" s="16">
        <f t="shared" ref="V34:AD44" si="12">IFERROR(H34/($D34),0)</f>
        <v>17.499640028797696</v>
      </c>
      <c r="W34" s="16">
        <f t="shared" si="12"/>
        <v>8.5003599712023039</v>
      </c>
      <c r="X34" s="16">
        <f t="shared" si="12"/>
        <v>5</v>
      </c>
      <c r="Y34" s="16">
        <f t="shared" si="12"/>
        <v>12.500359971202302</v>
      </c>
      <c r="Z34" s="16">
        <f t="shared" si="12"/>
        <v>8.4996400287976961</v>
      </c>
      <c r="AA34" s="16">
        <f t="shared" si="12"/>
        <v>12</v>
      </c>
      <c r="AB34" s="16">
        <f t="shared" si="12"/>
        <v>8</v>
      </c>
      <c r="AC34" s="16">
        <f t="shared" si="12"/>
        <v>14</v>
      </c>
      <c r="AD34" s="16">
        <f t="shared" si="12"/>
        <v>6</v>
      </c>
      <c r="AE34" s="278">
        <f t="shared" si="3"/>
        <v>153</v>
      </c>
      <c r="AF34" s="16">
        <f t="shared" si="4"/>
        <v>12.75</v>
      </c>
      <c r="AG34"/>
      <c r="AH34"/>
      <c r="AI34"/>
      <c r="AJ34"/>
      <c r="AK34"/>
      <c r="AL34"/>
      <c r="AM34" s="249">
        <v>14.17</v>
      </c>
      <c r="AN34" s="248">
        <f t="shared" si="5"/>
        <v>1.9900424828778069</v>
      </c>
      <c r="AO34" s="18">
        <f t="shared" si="6"/>
        <v>304.47649988030446</v>
      </c>
      <c r="AP34" s="18">
        <f t="shared" si="7"/>
        <v>16.160042482877806</v>
      </c>
      <c r="AQ34" s="18">
        <f t="shared" si="8"/>
        <v>2472.4864998803041</v>
      </c>
      <c r="AS34" s="186"/>
      <c r="AT34" s="14">
        <f t="shared" si="9"/>
        <v>2168.0099999999998</v>
      </c>
      <c r="AU34" s="14">
        <f t="shared" si="10"/>
        <v>42.839999999999236</v>
      </c>
    </row>
    <row r="35" spans="1:49" s="2" customFormat="1" x14ac:dyDescent="0.25">
      <c r="A35" s="15" t="s">
        <v>28</v>
      </c>
      <c r="B35" s="15" t="str">
        <f>VLOOKUP(A35,'[70]Reg Revenue'!$B:$C,2,FALSE)</f>
        <v>SPECIAL PICKUP 90GL RES</v>
      </c>
      <c r="C35" s="11" t="s">
        <v>14</v>
      </c>
      <c r="D35" s="188">
        <f>IFERROR(VLOOKUP(A35,[70]Rates!$G$1:$O$707,9,FALSE),0)</f>
        <v>16.579999999999998</v>
      </c>
      <c r="E35" s="16">
        <f>IFERROR(VLOOKUP($A35,'[70]Reg Revenue'!$B:$R,3,0),0)</f>
        <v>24.869999999999997</v>
      </c>
      <c r="F35" s="16">
        <f>IFERROR(VLOOKUP($A35,'[70]Reg Revenue'!$B:$R,4,0),0)</f>
        <v>74.61</v>
      </c>
      <c r="G35" s="16">
        <f>IFERROR(VLOOKUP($A35,'[70]Reg Revenue'!$B:$R,5,0),0)</f>
        <v>49.74</v>
      </c>
      <c r="H35" s="16">
        <f>IFERROR(VLOOKUP($A35,'[70]Reg Revenue'!$B:$R,6,0),0)</f>
        <v>0</v>
      </c>
      <c r="I35" s="16">
        <f>IFERROR(VLOOKUP($A35,'[70]Reg Revenue'!$B:$R,7,0),0)</f>
        <v>33.159999999999997</v>
      </c>
      <c r="J35" s="16">
        <f>IFERROR(VLOOKUP($A35,'[70]Reg Revenue'!$B:$R,8,0),0)</f>
        <v>58.03</v>
      </c>
      <c r="K35" s="16">
        <f>IFERROR(VLOOKUP($A35,'[70]Reg Revenue'!$B:$R,9,0),0)</f>
        <v>140.93</v>
      </c>
      <c r="L35" s="16">
        <f>IFERROR(VLOOKUP($A35,'[70]Reg Revenue'!$B:$R,10,0),0)</f>
        <v>41.45</v>
      </c>
      <c r="M35" s="16">
        <f>IFERROR(VLOOKUP($A35,'[70]Reg Revenue'!$B:$R,11,0),0)+IFERROR(VLOOKUP($A35,'[70]Reg Revenue'!$B:$R,12,0),0)</f>
        <v>174.09</v>
      </c>
      <c r="N35" s="16">
        <f>IFERROR(VLOOKUP($A35,'[70]Reg Revenue'!$B:$R,13,0),0)</f>
        <v>74.61</v>
      </c>
      <c r="O35" s="16">
        <f>IFERROR(VLOOKUP($A35,'[70]Reg Revenue'!$B:$R,14,0),0)</f>
        <v>49.739999999999995</v>
      </c>
      <c r="P35" s="16">
        <f>IFERROR(VLOOKUP($A35,'[70]Reg Revenue'!$B:$R,15,0),0)</f>
        <v>8.2899999999999991</v>
      </c>
      <c r="Q35" s="16">
        <f t="shared" si="1"/>
        <v>729.52</v>
      </c>
      <c r="R35" s="17">
        <f>+VLOOKUP(A:A,'[70]Service Codes'!B:G,6,0)</f>
        <v>32001</v>
      </c>
      <c r="S35" s="16">
        <f t="shared" ref="S35:U44" si="13">IFERROR(E35/($D35),0)</f>
        <v>1.5</v>
      </c>
      <c r="T35" s="16">
        <f t="shared" si="13"/>
        <v>4.5</v>
      </c>
      <c r="U35" s="16">
        <f t="shared" si="13"/>
        <v>3.0000000000000004</v>
      </c>
      <c r="V35" s="16">
        <f t="shared" si="12"/>
        <v>0</v>
      </c>
      <c r="W35" s="16">
        <f t="shared" si="12"/>
        <v>2</v>
      </c>
      <c r="X35" s="16">
        <f t="shared" si="12"/>
        <v>3.5000000000000004</v>
      </c>
      <c r="Y35" s="16">
        <f t="shared" si="12"/>
        <v>8.5000000000000018</v>
      </c>
      <c r="Z35" s="16">
        <f t="shared" si="12"/>
        <v>2.5000000000000004</v>
      </c>
      <c r="AA35" s="16">
        <f t="shared" si="12"/>
        <v>10.500000000000002</v>
      </c>
      <c r="AB35" s="16">
        <f t="shared" si="12"/>
        <v>4.5</v>
      </c>
      <c r="AC35" s="16">
        <f t="shared" si="12"/>
        <v>3</v>
      </c>
      <c r="AD35" s="16">
        <f t="shared" si="12"/>
        <v>0.5</v>
      </c>
      <c r="AE35" s="278">
        <f t="shared" si="3"/>
        <v>44</v>
      </c>
      <c r="AF35" s="16">
        <f t="shared" si="4"/>
        <v>3.6666666666666665</v>
      </c>
      <c r="AG35"/>
      <c r="AH35"/>
      <c r="AI35"/>
      <c r="AJ35"/>
      <c r="AK35"/>
      <c r="AL35"/>
      <c r="AM35" s="249">
        <v>16.98</v>
      </c>
      <c r="AN35" s="248">
        <f t="shared" si="5"/>
        <v>2.3846804064407312</v>
      </c>
      <c r="AO35" s="18">
        <f t="shared" si="6"/>
        <v>104.92593788339218</v>
      </c>
      <c r="AP35" s="18">
        <f t="shared" si="7"/>
        <v>19.364680406440733</v>
      </c>
      <c r="AQ35" s="18">
        <f t="shared" si="8"/>
        <v>852.0459378833923</v>
      </c>
      <c r="AS35" s="186"/>
      <c r="AT35" s="14">
        <f t="shared" si="9"/>
        <v>747.12</v>
      </c>
      <c r="AU35" s="14">
        <f t="shared" si="10"/>
        <v>17.600000000000023</v>
      </c>
    </row>
    <row r="36" spans="1:49" s="2" customFormat="1" x14ac:dyDescent="0.25">
      <c r="A36" s="15" t="s">
        <v>407</v>
      </c>
      <c r="B36" s="15" t="str">
        <f>VLOOKUP(A36,'[70]Reg Revenue'!$B:$C,2,FALSE)</f>
        <v>TIME CHRG - 15MIN</v>
      </c>
      <c r="C36" s="11" t="s">
        <v>408</v>
      </c>
      <c r="D36" s="188">
        <f>IFERROR(VLOOKUP(A36,[70]Rates!$G$1:$O$707,9,FALSE),0)</f>
        <v>30.26</v>
      </c>
      <c r="E36" s="16">
        <f>IFERROR(VLOOKUP($A36,'[70]Reg Revenue'!$B:$R,3,0),0)</f>
        <v>60.52</v>
      </c>
      <c r="F36" s="16">
        <f>IFERROR(VLOOKUP($A36,'[70]Reg Revenue'!$B:$R,4,0),0)</f>
        <v>151.30000000000001</v>
      </c>
      <c r="G36" s="16">
        <f>IFERROR(VLOOKUP($A36,'[70]Reg Revenue'!$B:$R,5,0),0)</f>
        <v>136.17000000000002</v>
      </c>
      <c r="H36" s="16">
        <f>IFERROR(VLOOKUP($A36,'[70]Reg Revenue'!$B:$R,6,0),0)</f>
        <v>181.56</v>
      </c>
      <c r="I36" s="16">
        <f>IFERROR(VLOOKUP($A36,'[70]Reg Revenue'!$B:$R,7,0),0)</f>
        <v>15.13</v>
      </c>
      <c r="J36" s="16">
        <f>IFERROR(VLOOKUP($A36,'[70]Reg Revenue'!$B:$R,8,0),0)</f>
        <v>75.650000000000006</v>
      </c>
      <c r="K36" s="16">
        <f>IFERROR(VLOOKUP($A36,'[70]Reg Revenue'!$B:$R,9,0),0)</f>
        <v>75.650000000000006</v>
      </c>
      <c r="L36" s="16">
        <f>IFERROR(VLOOKUP($A36,'[70]Reg Revenue'!$B:$R,10,0),0)</f>
        <v>45.39</v>
      </c>
      <c r="M36" s="16">
        <f>IFERROR(VLOOKUP($A36,'[70]Reg Revenue'!$B:$R,11,0),0)+IFERROR(VLOOKUP($A36,'[70]Reg Revenue'!$B:$R,12,0),0)</f>
        <v>166.43</v>
      </c>
      <c r="N36" s="16">
        <f>IFERROR(VLOOKUP($A36,'[70]Reg Revenue'!$B:$R,13,0),0)</f>
        <v>0</v>
      </c>
      <c r="O36" s="16">
        <f>IFERROR(VLOOKUP($A36,'[70]Reg Revenue'!$B:$R,14,0),0)</f>
        <v>0</v>
      </c>
      <c r="P36" s="16">
        <f>IFERROR(VLOOKUP($A36,'[70]Reg Revenue'!$B:$R,15,0),0)</f>
        <v>60.52</v>
      </c>
      <c r="Q36" s="16">
        <f t="shared" si="1"/>
        <v>968.31999999999994</v>
      </c>
      <c r="R36" s="17">
        <f>+VLOOKUP(A:A,'[70]Service Codes'!B:G,6,0)</f>
        <v>31010</v>
      </c>
      <c r="S36" s="16">
        <f t="shared" si="13"/>
        <v>2</v>
      </c>
      <c r="T36" s="16">
        <f t="shared" si="13"/>
        <v>5</v>
      </c>
      <c r="U36" s="16">
        <f t="shared" si="13"/>
        <v>4.5</v>
      </c>
      <c r="V36" s="16">
        <f t="shared" si="12"/>
        <v>6</v>
      </c>
      <c r="W36" s="16">
        <f t="shared" si="12"/>
        <v>0.5</v>
      </c>
      <c r="X36" s="16">
        <f t="shared" si="12"/>
        <v>2.5</v>
      </c>
      <c r="Y36" s="16">
        <f t="shared" si="12"/>
        <v>2.5</v>
      </c>
      <c r="Z36" s="16">
        <f t="shared" si="12"/>
        <v>1.5</v>
      </c>
      <c r="AA36" s="16">
        <f t="shared" si="12"/>
        <v>5.5</v>
      </c>
      <c r="AB36" s="16">
        <f t="shared" si="12"/>
        <v>0</v>
      </c>
      <c r="AC36" s="16">
        <f t="shared" si="12"/>
        <v>0</v>
      </c>
      <c r="AD36" s="16">
        <f t="shared" si="12"/>
        <v>2</v>
      </c>
      <c r="AE36" s="16">
        <f t="shared" si="3"/>
        <v>32</v>
      </c>
      <c r="AF36" s="16">
        <f t="shared" si="4"/>
        <v>2.6666666666666665</v>
      </c>
      <c r="AG36"/>
      <c r="AH36"/>
      <c r="AI36"/>
      <c r="AJ36"/>
      <c r="AK36"/>
      <c r="AL36"/>
      <c r="AM36" s="18">
        <f t="shared" si="11"/>
        <v>30.26</v>
      </c>
      <c r="AN36" s="248">
        <f t="shared" si="5"/>
        <v>4.2497308067665802</v>
      </c>
      <c r="AO36" s="18">
        <f t="shared" si="6"/>
        <v>135.99138581653057</v>
      </c>
      <c r="AP36" s="18">
        <f t="shared" si="7"/>
        <v>34.509730806766584</v>
      </c>
      <c r="AQ36" s="18">
        <f t="shared" si="8"/>
        <v>1104.3113858165307</v>
      </c>
      <c r="AS36" s="186"/>
      <c r="AT36" s="14">
        <f t="shared" si="9"/>
        <v>968.32</v>
      </c>
      <c r="AU36" s="14">
        <f t="shared" si="10"/>
        <v>0</v>
      </c>
    </row>
    <row r="37" spans="1:49" s="2" customFormat="1" x14ac:dyDescent="0.25">
      <c r="A37" s="15" t="s">
        <v>409</v>
      </c>
      <c r="B37" s="15" t="str">
        <f>VLOOKUP(A37,'[70]Reg Revenue'!$B:$C,2,FALSE)</f>
        <v>RESI TIME CHRG - XTRA PERSON</v>
      </c>
      <c r="C37" s="11" t="s">
        <v>408</v>
      </c>
      <c r="D37" s="188">
        <f>IFERROR(VLOOKUP(A37,[70]Rates!$G$1:$O$707,9,FALSE),0)</f>
        <v>10.5</v>
      </c>
      <c r="E37" s="16">
        <f>IFERROR(VLOOKUP($A37,'[70]Reg Revenue'!$B:$R,3,0),0)</f>
        <v>0</v>
      </c>
      <c r="F37" s="16">
        <f>IFERROR(VLOOKUP($A37,'[70]Reg Revenue'!$B:$R,4,0),0)</f>
        <v>15.75</v>
      </c>
      <c r="G37" s="16">
        <f>IFERROR(VLOOKUP($A37,'[70]Reg Revenue'!$B:$R,5,0),0)</f>
        <v>15.75</v>
      </c>
      <c r="H37" s="16">
        <f>IFERROR(VLOOKUP($A37,'[70]Reg Revenue'!$B:$R,6,0),0)</f>
        <v>0</v>
      </c>
      <c r="I37" s="16">
        <f>IFERROR(VLOOKUP($A37,'[70]Reg Revenue'!$B:$R,7,0),0)</f>
        <v>0</v>
      </c>
      <c r="J37" s="16">
        <f>IFERROR(VLOOKUP($A37,'[70]Reg Revenue'!$B:$R,8,0),0)</f>
        <v>0</v>
      </c>
      <c r="K37" s="16">
        <f>IFERROR(VLOOKUP($A37,'[70]Reg Revenue'!$B:$R,9,0),0)</f>
        <v>0</v>
      </c>
      <c r="L37" s="16">
        <f>IFERROR(VLOOKUP($A37,'[70]Reg Revenue'!$B:$R,10,0),0)</f>
        <v>0</v>
      </c>
      <c r="M37" s="16">
        <f>IFERROR(VLOOKUP($A37,'[70]Reg Revenue'!$B:$R,11,0),0)+IFERROR(VLOOKUP($A37,'[70]Reg Revenue'!$B:$R,12,0),0)</f>
        <v>0</v>
      </c>
      <c r="N37" s="16">
        <f>IFERROR(VLOOKUP($A37,'[70]Reg Revenue'!$B:$R,13,0),0)</f>
        <v>0</v>
      </c>
      <c r="O37" s="16">
        <f>IFERROR(VLOOKUP($A37,'[70]Reg Revenue'!$B:$R,14,0),0)</f>
        <v>0</v>
      </c>
      <c r="P37" s="16">
        <f>IFERROR(VLOOKUP($A37,'[70]Reg Revenue'!$B:$R,15,0),0)</f>
        <v>0</v>
      </c>
      <c r="Q37" s="16">
        <f t="shared" si="1"/>
        <v>31.5</v>
      </c>
      <c r="R37" s="17">
        <f>+VLOOKUP(A:A,'[70]Service Codes'!B:G,6,0)</f>
        <v>32001</v>
      </c>
      <c r="S37" s="16">
        <f t="shared" si="13"/>
        <v>0</v>
      </c>
      <c r="T37" s="16">
        <f t="shared" si="13"/>
        <v>1.5</v>
      </c>
      <c r="U37" s="16">
        <f t="shared" si="13"/>
        <v>1.5</v>
      </c>
      <c r="V37" s="16">
        <f t="shared" si="12"/>
        <v>0</v>
      </c>
      <c r="W37" s="16">
        <f t="shared" si="12"/>
        <v>0</v>
      </c>
      <c r="X37" s="16">
        <f t="shared" si="12"/>
        <v>0</v>
      </c>
      <c r="Y37" s="16">
        <f t="shared" si="12"/>
        <v>0</v>
      </c>
      <c r="Z37" s="16">
        <f t="shared" si="12"/>
        <v>0</v>
      </c>
      <c r="AA37" s="16">
        <f t="shared" si="12"/>
        <v>0</v>
      </c>
      <c r="AB37" s="16">
        <f t="shared" si="12"/>
        <v>0</v>
      </c>
      <c r="AC37" s="16">
        <f t="shared" si="12"/>
        <v>0</v>
      </c>
      <c r="AD37" s="16">
        <f t="shared" si="12"/>
        <v>0</v>
      </c>
      <c r="AE37" s="16">
        <f t="shared" si="3"/>
        <v>3</v>
      </c>
      <c r="AF37" s="16">
        <f t="shared" si="4"/>
        <v>0.25</v>
      </c>
      <c r="AG37"/>
      <c r="AH37"/>
      <c r="AI37"/>
      <c r="AJ37"/>
      <c r="AK37"/>
      <c r="AL37"/>
      <c r="AM37" s="18">
        <f t="shared" si="11"/>
        <v>10.5</v>
      </c>
      <c r="AN37" s="248">
        <f t="shared" si="5"/>
        <v>1.4746256930287207</v>
      </c>
      <c r="AO37" s="18">
        <f t="shared" si="6"/>
        <v>4.4238770790861626</v>
      </c>
      <c r="AP37" s="18">
        <f t="shared" si="7"/>
        <v>11.97462569302872</v>
      </c>
      <c r="AQ37" s="18">
        <f t="shared" si="8"/>
        <v>35.923877079086161</v>
      </c>
      <c r="AS37" s="186"/>
      <c r="AT37" s="14">
        <f t="shared" si="9"/>
        <v>31.5</v>
      </c>
      <c r="AU37" s="14">
        <f t="shared" si="10"/>
        <v>0</v>
      </c>
    </row>
    <row r="38" spans="1:49" s="2" customFormat="1" x14ac:dyDescent="0.25">
      <c r="A38" s="15" t="s">
        <v>410</v>
      </c>
      <c r="B38" s="15" t="str">
        <f>VLOOKUP(A38,'[70]Reg Revenue'!$B:$C,2,FALSE)</f>
        <v>TIRE FEE - RESI</v>
      </c>
      <c r="C38" s="11" t="s">
        <v>411</v>
      </c>
      <c r="D38" s="188">
        <f>IFERROR(VLOOKUP(A38,[70]Rates!$G$1:$O$707,9,FALSE),0)</f>
        <v>5</v>
      </c>
      <c r="E38" s="16">
        <f>IFERROR(VLOOKUP($A38,'[70]Reg Revenue'!$B:$R,3,0),0)</f>
        <v>0</v>
      </c>
      <c r="F38" s="16">
        <f>IFERROR(VLOOKUP($A38,'[70]Reg Revenue'!$B:$R,4,0),0)</f>
        <v>0</v>
      </c>
      <c r="G38" s="16">
        <f>IFERROR(VLOOKUP($A38,'[70]Reg Revenue'!$B:$R,5,0),0)</f>
        <v>0</v>
      </c>
      <c r="H38" s="16">
        <f>IFERROR(VLOOKUP($A38,'[70]Reg Revenue'!$B:$R,6,0),0)</f>
        <v>0</v>
      </c>
      <c r="I38" s="16">
        <f>IFERROR(VLOOKUP($A38,'[70]Reg Revenue'!$B:$R,7,0),0)</f>
        <v>0</v>
      </c>
      <c r="J38" s="16">
        <f>IFERROR(VLOOKUP($A38,'[70]Reg Revenue'!$B:$R,8,0),0)</f>
        <v>0</v>
      </c>
      <c r="K38" s="16">
        <f>IFERROR(VLOOKUP($A38,'[70]Reg Revenue'!$B:$R,9,0),0)</f>
        <v>0</v>
      </c>
      <c r="L38" s="16">
        <f>IFERROR(VLOOKUP($A38,'[70]Reg Revenue'!$B:$R,10,0),0)</f>
        <v>0</v>
      </c>
      <c r="M38" s="16">
        <f>IFERROR(VLOOKUP($A38,'[70]Reg Revenue'!$B:$R,11,0),0)+IFERROR(VLOOKUP($A38,'[70]Reg Revenue'!$B:$R,12,0),0)</f>
        <v>0</v>
      </c>
      <c r="N38" s="16">
        <f>IFERROR(VLOOKUP($A38,'[70]Reg Revenue'!$B:$R,13,0),0)</f>
        <v>0</v>
      </c>
      <c r="O38" s="16">
        <f>IFERROR(VLOOKUP($A38,'[70]Reg Revenue'!$B:$R,14,0),0)</f>
        <v>20</v>
      </c>
      <c r="P38" s="16">
        <f>IFERROR(VLOOKUP($A38,'[70]Reg Revenue'!$B:$R,15,0),0)</f>
        <v>0</v>
      </c>
      <c r="Q38" s="16">
        <f t="shared" si="1"/>
        <v>20</v>
      </c>
      <c r="R38" s="17">
        <f>+VLOOKUP(A:A,'[70]Service Codes'!B:G,6,0)</f>
        <v>32001</v>
      </c>
      <c r="S38" s="16">
        <f t="shared" si="13"/>
        <v>0</v>
      </c>
      <c r="T38" s="16">
        <f t="shared" si="13"/>
        <v>0</v>
      </c>
      <c r="U38" s="16">
        <f t="shared" si="13"/>
        <v>0</v>
      </c>
      <c r="V38" s="16">
        <f t="shared" si="12"/>
        <v>0</v>
      </c>
      <c r="W38" s="16">
        <f t="shared" si="12"/>
        <v>0</v>
      </c>
      <c r="X38" s="16">
        <f t="shared" si="12"/>
        <v>0</v>
      </c>
      <c r="Y38" s="16">
        <f t="shared" si="12"/>
        <v>0</v>
      </c>
      <c r="Z38" s="16">
        <f t="shared" si="12"/>
        <v>0</v>
      </c>
      <c r="AA38" s="16">
        <f t="shared" si="12"/>
        <v>0</v>
      </c>
      <c r="AB38" s="16">
        <f t="shared" si="12"/>
        <v>0</v>
      </c>
      <c r="AC38" s="16">
        <f t="shared" si="12"/>
        <v>4</v>
      </c>
      <c r="AD38" s="16">
        <f t="shared" si="12"/>
        <v>0</v>
      </c>
      <c r="AE38" s="16">
        <f t="shared" si="3"/>
        <v>4</v>
      </c>
      <c r="AF38" s="16">
        <f t="shared" si="4"/>
        <v>0.33333333333333331</v>
      </c>
      <c r="AG38"/>
      <c r="AH38"/>
      <c r="AI38"/>
      <c r="AJ38"/>
      <c r="AK38"/>
      <c r="AL38"/>
      <c r="AM38" s="18">
        <f t="shared" si="11"/>
        <v>5</v>
      </c>
      <c r="AN38" s="248">
        <f t="shared" si="5"/>
        <v>0.70220271096605757</v>
      </c>
      <c r="AO38" s="18">
        <f t="shared" si="6"/>
        <v>2.8088108438642303</v>
      </c>
      <c r="AP38" s="18">
        <f t="shared" si="7"/>
        <v>5.7022027109660574</v>
      </c>
      <c r="AQ38" s="18">
        <f t="shared" si="8"/>
        <v>22.808810843864229</v>
      </c>
      <c r="AS38" s="186"/>
      <c r="AT38" s="14">
        <f t="shared" si="9"/>
        <v>20</v>
      </c>
      <c r="AU38" s="14">
        <f t="shared" si="10"/>
        <v>0</v>
      </c>
    </row>
    <row r="39" spans="1:49" s="2" customFormat="1" x14ac:dyDescent="0.25">
      <c r="A39" s="15" t="s">
        <v>412</v>
      </c>
      <c r="B39" s="15" t="str">
        <f>VLOOKUP(A39,'[70]Reg Revenue'!$B:$C,2,FALSE)</f>
        <v>RETURN TRIP CHARGE - CANS</v>
      </c>
      <c r="C39" s="11" t="s">
        <v>413</v>
      </c>
      <c r="D39" s="188">
        <v>8</v>
      </c>
      <c r="E39" s="16">
        <f>IFERROR(VLOOKUP($A39,'[70]Reg Revenue'!$B:$R,3,0),0)</f>
        <v>20</v>
      </c>
      <c r="F39" s="16">
        <f>IFERROR(VLOOKUP($A39,'[70]Reg Revenue'!$B:$R,4,0),0)</f>
        <v>8</v>
      </c>
      <c r="G39" s="16">
        <f>IFERROR(VLOOKUP($A39,'[70]Reg Revenue'!$B:$R,5,0),0)</f>
        <v>0</v>
      </c>
      <c r="H39" s="16">
        <f>IFERROR(VLOOKUP($A39,'[70]Reg Revenue'!$B:$R,6,0),0)</f>
        <v>0</v>
      </c>
      <c r="I39" s="16">
        <f>IFERROR(VLOOKUP($A39,'[70]Reg Revenue'!$B:$R,7,0),0)</f>
        <v>0</v>
      </c>
      <c r="J39" s="16">
        <f>IFERROR(VLOOKUP($A39,'[70]Reg Revenue'!$B:$R,8,0),0)</f>
        <v>4</v>
      </c>
      <c r="K39" s="16">
        <f>IFERROR(VLOOKUP($A39,'[70]Reg Revenue'!$B:$R,9,0),0)</f>
        <v>4</v>
      </c>
      <c r="L39" s="16">
        <f>IFERROR(VLOOKUP($A39,'[70]Reg Revenue'!$B:$R,10,0),0)</f>
        <v>8</v>
      </c>
      <c r="M39" s="16">
        <f>IFERROR(VLOOKUP($A39,'[70]Reg Revenue'!$B:$R,11,0),0)+IFERROR(VLOOKUP($A39,'[70]Reg Revenue'!$B:$R,12,0),0)</f>
        <v>8</v>
      </c>
      <c r="N39" s="16">
        <f>IFERROR(VLOOKUP($A39,'[70]Reg Revenue'!$B:$R,13,0),0)</f>
        <v>0</v>
      </c>
      <c r="O39" s="16">
        <f>IFERROR(VLOOKUP($A39,'[70]Reg Revenue'!$B:$R,14,0),0)</f>
        <v>8</v>
      </c>
      <c r="P39" s="16">
        <f>IFERROR(VLOOKUP($A39,'[70]Reg Revenue'!$B:$R,15,0),0)</f>
        <v>12</v>
      </c>
      <c r="Q39" s="16">
        <f t="shared" si="1"/>
        <v>72</v>
      </c>
      <c r="R39" s="17">
        <f>+VLOOKUP(A:A,'[70]Service Codes'!B:G,6,0)</f>
        <v>32001</v>
      </c>
      <c r="S39" s="16">
        <f t="shared" si="13"/>
        <v>2.5</v>
      </c>
      <c r="T39" s="16">
        <f t="shared" si="13"/>
        <v>1</v>
      </c>
      <c r="U39" s="16">
        <f t="shared" si="13"/>
        <v>0</v>
      </c>
      <c r="V39" s="16">
        <f t="shared" si="12"/>
        <v>0</v>
      </c>
      <c r="W39" s="16">
        <f t="shared" si="12"/>
        <v>0</v>
      </c>
      <c r="X39" s="16">
        <f t="shared" si="12"/>
        <v>0.5</v>
      </c>
      <c r="Y39" s="16">
        <f t="shared" si="12"/>
        <v>0.5</v>
      </c>
      <c r="Z39" s="16">
        <f t="shared" si="12"/>
        <v>1</v>
      </c>
      <c r="AA39" s="16">
        <f t="shared" si="12"/>
        <v>1</v>
      </c>
      <c r="AB39" s="16">
        <f t="shared" si="12"/>
        <v>0</v>
      </c>
      <c r="AC39" s="16">
        <f t="shared" si="12"/>
        <v>1</v>
      </c>
      <c r="AD39" s="16">
        <f t="shared" si="12"/>
        <v>1.5</v>
      </c>
      <c r="AE39" s="16">
        <f t="shared" si="3"/>
        <v>9</v>
      </c>
      <c r="AF39" s="16">
        <f t="shared" si="4"/>
        <v>0.75</v>
      </c>
      <c r="AG39"/>
      <c r="AH39"/>
      <c r="AI39"/>
      <c r="AJ39"/>
      <c r="AK39"/>
      <c r="AL39"/>
      <c r="AM39" s="18">
        <f t="shared" si="11"/>
        <v>8</v>
      </c>
      <c r="AN39" s="248">
        <f t="shared" si="5"/>
        <v>1.123524337545692</v>
      </c>
      <c r="AO39" s="18">
        <f t="shared" si="6"/>
        <v>10.111719037911229</v>
      </c>
      <c r="AP39" s="18">
        <f t="shared" si="7"/>
        <v>9.1235243375456925</v>
      </c>
      <c r="AQ39" s="18">
        <f t="shared" si="8"/>
        <v>82.111719037911229</v>
      </c>
      <c r="AS39" s="186"/>
      <c r="AT39" s="14">
        <f t="shared" si="9"/>
        <v>72</v>
      </c>
      <c r="AU39" s="14">
        <f t="shared" si="10"/>
        <v>0</v>
      </c>
    </row>
    <row r="40" spans="1:49" s="2" customFormat="1" x14ac:dyDescent="0.25">
      <c r="A40" s="15" t="s">
        <v>414</v>
      </c>
      <c r="B40" s="15" t="str">
        <f>VLOOKUP(A40,'[70]Reg Revenue'!$B:$C,2,FALSE)</f>
        <v>RESI TRIP CHARGE - CARTS</v>
      </c>
      <c r="C40" s="11" t="s">
        <v>413</v>
      </c>
      <c r="D40" s="188">
        <v>8</v>
      </c>
      <c r="E40" s="16">
        <f>IFERROR(VLOOKUP($A40,'[70]Reg Revenue'!$B:$R,3,0),0)</f>
        <v>4</v>
      </c>
      <c r="F40" s="16">
        <f>IFERROR(VLOOKUP($A40,'[70]Reg Revenue'!$B:$R,4,0),0)</f>
        <v>4</v>
      </c>
      <c r="G40" s="16">
        <f>IFERROR(VLOOKUP($A40,'[70]Reg Revenue'!$B:$R,5,0),0)</f>
        <v>0</v>
      </c>
      <c r="H40" s="16">
        <f>IFERROR(VLOOKUP($A40,'[70]Reg Revenue'!$B:$R,6,0),0)</f>
        <v>0</v>
      </c>
      <c r="I40" s="16">
        <f>IFERROR(VLOOKUP($A40,'[70]Reg Revenue'!$B:$R,7,0),0)</f>
        <v>0</v>
      </c>
      <c r="J40" s="16">
        <f>IFERROR(VLOOKUP($A40,'[70]Reg Revenue'!$B:$R,8,0),0)</f>
        <v>0</v>
      </c>
      <c r="K40" s="16">
        <f>IFERROR(VLOOKUP($A40,'[70]Reg Revenue'!$B:$R,9,0),0)</f>
        <v>0</v>
      </c>
      <c r="L40" s="16">
        <f>IFERROR(VLOOKUP($A40,'[70]Reg Revenue'!$B:$R,10,0),0)</f>
        <v>0</v>
      </c>
      <c r="M40" s="16">
        <f>IFERROR(VLOOKUP($A40,'[70]Reg Revenue'!$B:$R,11,0),0)+IFERROR(VLOOKUP($A40,'[70]Reg Revenue'!$B:$R,12,0),0)</f>
        <v>8</v>
      </c>
      <c r="N40" s="16">
        <f>IFERROR(VLOOKUP($A40,'[70]Reg Revenue'!$B:$R,13,0),0)</f>
        <v>0</v>
      </c>
      <c r="O40" s="16">
        <f>IFERROR(VLOOKUP($A40,'[70]Reg Revenue'!$B:$R,14,0),0)</f>
        <v>0</v>
      </c>
      <c r="P40" s="16">
        <f>IFERROR(VLOOKUP($A40,'[70]Reg Revenue'!$B:$R,15,0),0)</f>
        <v>0</v>
      </c>
      <c r="Q40" s="16">
        <f t="shared" si="1"/>
        <v>16</v>
      </c>
      <c r="R40" s="17">
        <f>+VLOOKUP(A:A,'[70]Service Codes'!B:G,6,0)</f>
        <v>32001</v>
      </c>
      <c r="S40" s="16">
        <f t="shared" si="13"/>
        <v>0.5</v>
      </c>
      <c r="T40" s="16">
        <f t="shared" si="13"/>
        <v>0.5</v>
      </c>
      <c r="U40" s="16">
        <f t="shared" si="13"/>
        <v>0</v>
      </c>
      <c r="V40" s="16">
        <f t="shared" si="12"/>
        <v>0</v>
      </c>
      <c r="W40" s="16">
        <f t="shared" si="12"/>
        <v>0</v>
      </c>
      <c r="X40" s="16">
        <f t="shared" si="12"/>
        <v>0</v>
      </c>
      <c r="Y40" s="16">
        <f t="shared" si="12"/>
        <v>0</v>
      </c>
      <c r="Z40" s="16">
        <f t="shared" si="12"/>
        <v>0</v>
      </c>
      <c r="AA40" s="16">
        <f t="shared" si="12"/>
        <v>1</v>
      </c>
      <c r="AB40" s="16">
        <f t="shared" si="12"/>
        <v>0</v>
      </c>
      <c r="AC40" s="16">
        <f t="shared" si="12"/>
        <v>0</v>
      </c>
      <c r="AD40" s="16">
        <f t="shared" si="12"/>
        <v>0</v>
      </c>
      <c r="AE40" s="16">
        <f t="shared" si="3"/>
        <v>2</v>
      </c>
      <c r="AF40" s="16">
        <f t="shared" si="4"/>
        <v>0.16666666666666666</v>
      </c>
      <c r="AG40"/>
      <c r="AH40"/>
      <c r="AI40"/>
      <c r="AJ40"/>
      <c r="AK40"/>
      <c r="AL40"/>
      <c r="AM40" s="18">
        <f t="shared" si="11"/>
        <v>8</v>
      </c>
      <c r="AN40" s="248">
        <f t="shared" si="5"/>
        <v>1.123524337545692</v>
      </c>
      <c r="AO40" s="18">
        <f t="shared" si="6"/>
        <v>2.2470486750913841</v>
      </c>
      <c r="AP40" s="18">
        <f t="shared" si="7"/>
        <v>9.1235243375456925</v>
      </c>
      <c r="AQ40" s="18">
        <f t="shared" si="8"/>
        <v>18.247048675091385</v>
      </c>
      <c r="AS40" s="186"/>
      <c r="AT40" s="14">
        <f t="shared" si="9"/>
        <v>16</v>
      </c>
      <c r="AU40" s="14">
        <f t="shared" si="10"/>
        <v>0</v>
      </c>
    </row>
    <row r="41" spans="1:49" s="2" customFormat="1" x14ac:dyDescent="0.25">
      <c r="A41" s="15" t="s">
        <v>415</v>
      </c>
      <c r="B41" s="15" t="str">
        <f>VLOOKUP(A41,'[70]Reg Revenue'!$B:$C,2,FALSE)</f>
        <v>UNLOCK/UNLATCH REFUSE</v>
      </c>
      <c r="C41" s="11" t="s">
        <v>14</v>
      </c>
      <c r="D41" s="188">
        <v>3.42</v>
      </c>
      <c r="E41" s="16">
        <f>IFERROR(VLOOKUP($A41,'[70]Reg Revenue'!$B:$R,3,0),0)</f>
        <v>0</v>
      </c>
      <c r="F41" s="16">
        <f>IFERROR(VLOOKUP($A41,'[70]Reg Revenue'!$B:$R,4,0),0)</f>
        <v>0</v>
      </c>
      <c r="G41" s="16">
        <f>IFERROR(VLOOKUP($A41,'[70]Reg Revenue'!$B:$R,5,0),0)</f>
        <v>0</v>
      </c>
      <c r="H41" s="16">
        <f>IFERROR(VLOOKUP($A41,'[70]Reg Revenue'!$B:$R,6,0),0)</f>
        <v>0</v>
      </c>
      <c r="I41" s="16">
        <f>IFERROR(VLOOKUP($A41,'[70]Reg Revenue'!$B:$R,7,0),0)</f>
        <v>0</v>
      </c>
      <c r="J41" s="16">
        <f>IFERROR(VLOOKUP($A41,'[70]Reg Revenue'!$B:$R,8,0),0)</f>
        <v>0</v>
      </c>
      <c r="K41" s="16">
        <f>IFERROR(VLOOKUP($A41,'[70]Reg Revenue'!$B:$R,9,0),0)</f>
        <v>0</v>
      </c>
      <c r="L41" s="16">
        <f>IFERROR(VLOOKUP($A41,'[70]Reg Revenue'!$B:$R,10,0),0)</f>
        <v>0</v>
      </c>
      <c r="M41" s="16">
        <f>IFERROR(VLOOKUP($A41,'[70]Reg Revenue'!$B:$R,11,0),0)+IFERROR(VLOOKUP($A41,'[70]Reg Revenue'!$B:$R,12,0),0)</f>
        <v>1.71</v>
      </c>
      <c r="N41" s="16">
        <f>IFERROR(VLOOKUP($A41,'[70]Reg Revenue'!$B:$R,13,0),0)</f>
        <v>1.71</v>
      </c>
      <c r="O41" s="16">
        <f>IFERROR(VLOOKUP($A41,'[70]Reg Revenue'!$B:$R,14,0),0)</f>
        <v>1.71</v>
      </c>
      <c r="P41" s="16">
        <f>IFERROR(VLOOKUP($A41,'[70]Reg Revenue'!$B:$R,15,0),0)</f>
        <v>1.71</v>
      </c>
      <c r="Q41" s="16">
        <f t="shared" si="1"/>
        <v>6.84</v>
      </c>
      <c r="R41" s="17">
        <f>+VLOOKUP(A:A,'[70]Service Codes'!B:G,6,0)</f>
        <v>32002</v>
      </c>
      <c r="S41" s="16">
        <f t="shared" si="13"/>
        <v>0</v>
      </c>
      <c r="T41" s="16">
        <f t="shared" si="13"/>
        <v>0</v>
      </c>
      <c r="U41" s="16">
        <f t="shared" si="13"/>
        <v>0</v>
      </c>
      <c r="V41" s="16">
        <f t="shared" si="12"/>
        <v>0</v>
      </c>
      <c r="W41" s="16">
        <f t="shared" si="12"/>
        <v>0</v>
      </c>
      <c r="X41" s="16">
        <f t="shared" si="12"/>
        <v>0</v>
      </c>
      <c r="Y41" s="16">
        <f t="shared" si="12"/>
        <v>0</v>
      </c>
      <c r="Z41" s="16">
        <f t="shared" si="12"/>
        <v>0</v>
      </c>
      <c r="AA41" s="16">
        <f t="shared" si="12"/>
        <v>0.5</v>
      </c>
      <c r="AB41" s="16">
        <f t="shared" si="12"/>
        <v>0.5</v>
      </c>
      <c r="AC41" s="16">
        <f t="shared" si="12"/>
        <v>0.5</v>
      </c>
      <c r="AD41" s="16">
        <f t="shared" si="12"/>
        <v>0.5</v>
      </c>
      <c r="AE41" s="16">
        <f t="shared" si="3"/>
        <v>2</v>
      </c>
      <c r="AF41" s="16">
        <f t="shared" si="4"/>
        <v>0.16666666666666666</v>
      </c>
      <c r="AG41"/>
      <c r="AH41"/>
      <c r="AI41"/>
      <c r="AJ41"/>
      <c r="AK41"/>
      <c r="AL41"/>
      <c r="AM41" s="18">
        <f t="shared" si="11"/>
        <v>3.42</v>
      </c>
      <c r="AN41" s="248">
        <f t="shared" si="5"/>
        <v>0.48030665430078334</v>
      </c>
      <c r="AO41" s="18">
        <f t="shared" si="6"/>
        <v>0.96061330860156668</v>
      </c>
      <c r="AP41" s="18">
        <f t="shared" si="7"/>
        <v>3.9003066543007834</v>
      </c>
      <c r="AQ41" s="18">
        <f t="shared" si="8"/>
        <v>7.8006133086015668</v>
      </c>
      <c r="AS41" s="186"/>
      <c r="AT41" s="14">
        <f t="shared" si="9"/>
        <v>6.84</v>
      </c>
      <c r="AU41" s="14">
        <f t="shared" si="10"/>
        <v>0</v>
      </c>
    </row>
    <row r="42" spans="1:49" s="2" customFormat="1" x14ac:dyDescent="0.25">
      <c r="A42" s="15" t="s">
        <v>416</v>
      </c>
      <c r="B42" s="15" t="str">
        <f>VLOOKUP(A42,'[70]Reg Revenue'!$B:$C,2,FALSE)</f>
        <v>UNLOCK/UNLATCH WEEKLY</v>
      </c>
      <c r="C42" s="11" t="s">
        <v>14</v>
      </c>
      <c r="D42" s="188">
        <f>IFERROR(VLOOKUP(A42,[70]Rates!$G$1:$O$707,9,FALSE),0)</f>
        <v>29.62</v>
      </c>
      <c r="E42" s="16">
        <f>IFERROR(VLOOKUP($A42,'[70]Reg Revenue'!$B:$R,3,0),0)</f>
        <v>18.100000000000001</v>
      </c>
      <c r="F42" s="16">
        <f>IFERROR(VLOOKUP($A42,'[70]Reg Revenue'!$B:$R,4,0),0)</f>
        <v>0</v>
      </c>
      <c r="G42" s="16">
        <f>IFERROR(VLOOKUP($A42,'[70]Reg Revenue'!$B:$R,5,0),0)</f>
        <v>7.4</v>
      </c>
      <c r="H42" s="16">
        <f>IFERROR(VLOOKUP($A42,'[70]Reg Revenue'!$B:$R,6,0),0)</f>
        <v>14.81</v>
      </c>
      <c r="I42" s="16">
        <f>IFERROR(VLOOKUP($A42,'[70]Reg Revenue'!$B:$R,7,0),0)</f>
        <v>14.81</v>
      </c>
      <c r="J42" s="16">
        <f>IFERROR(VLOOKUP($A42,'[70]Reg Revenue'!$B:$R,8,0),0)</f>
        <v>80.63</v>
      </c>
      <c r="K42" s="16">
        <f>IFERROR(VLOOKUP($A42,'[70]Reg Revenue'!$B:$R,9,0),0)</f>
        <v>95.44</v>
      </c>
      <c r="L42" s="16">
        <f>IFERROR(VLOOKUP($A42,'[70]Reg Revenue'!$B:$R,10,0),0)</f>
        <v>103.67</v>
      </c>
      <c r="M42" s="16">
        <f>IFERROR(VLOOKUP($A42,'[70]Reg Revenue'!$B:$R,11,0),0)+IFERROR(VLOOKUP($A42,'[70]Reg Revenue'!$B:$R,12,0),0)</f>
        <v>103.67</v>
      </c>
      <c r="N42" s="16">
        <f>IFERROR(VLOOKUP($A42,'[70]Reg Revenue'!$B:$R,13,0),0)</f>
        <v>103.67</v>
      </c>
      <c r="O42" s="16">
        <f>IFERROR(VLOOKUP($A42,'[70]Reg Revenue'!$B:$R,14,0),0)</f>
        <v>103.67</v>
      </c>
      <c r="P42" s="16">
        <f>IFERROR(VLOOKUP($A42,'[70]Reg Revenue'!$B:$R,15,0),0)</f>
        <v>92.15</v>
      </c>
      <c r="Q42" s="16">
        <f t="shared" si="1"/>
        <v>738.02</v>
      </c>
      <c r="R42" s="17">
        <f>+VLOOKUP(A:A,'[70]Service Codes'!B:G,6,0)</f>
        <v>32001</v>
      </c>
      <c r="S42" s="16">
        <f t="shared" si="13"/>
        <v>0.61107359891964896</v>
      </c>
      <c r="T42" s="16">
        <f t="shared" si="13"/>
        <v>0</v>
      </c>
      <c r="U42" s="16">
        <f t="shared" si="13"/>
        <v>0.24983119513842</v>
      </c>
      <c r="V42" s="16">
        <f t="shared" si="12"/>
        <v>0.5</v>
      </c>
      <c r="W42" s="16">
        <f t="shared" si="12"/>
        <v>0.5</v>
      </c>
      <c r="X42" s="16">
        <f t="shared" si="12"/>
        <v>2.7221471978392975</v>
      </c>
      <c r="Y42" s="16">
        <f t="shared" si="12"/>
        <v>3.2221471978392975</v>
      </c>
      <c r="Z42" s="16">
        <f t="shared" si="12"/>
        <v>3.5</v>
      </c>
      <c r="AA42" s="16">
        <f t="shared" si="12"/>
        <v>3.5</v>
      </c>
      <c r="AB42" s="16">
        <f t="shared" si="12"/>
        <v>3.5</v>
      </c>
      <c r="AC42" s="16">
        <f t="shared" si="12"/>
        <v>3.5</v>
      </c>
      <c r="AD42" s="16">
        <f t="shared" si="12"/>
        <v>3.1110735989196492</v>
      </c>
      <c r="AE42" s="16">
        <f t="shared" si="3"/>
        <v>24.916272788656311</v>
      </c>
      <c r="AF42" s="16">
        <f t="shared" si="4"/>
        <v>2.0763560657213591</v>
      </c>
      <c r="AG42"/>
      <c r="AH42"/>
      <c r="AI42"/>
      <c r="AJ42"/>
      <c r="AK42"/>
      <c r="AL42"/>
      <c r="AM42" s="18">
        <f t="shared" si="11"/>
        <v>29.62</v>
      </c>
      <c r="AN42" s="248">
        <f t="shared" si="5"/>
        <v>4.1598488597629251</v>
      </c>
      <c r="AO42" s="18">
        <f t="shared" si="6"/>
        <v>103.64792894943395</v>
      </c>
      <c r="AP42" s="18">
        <f t="shared" si="7"/>
        <v>33.779848859762929</v>
      </c>
      <c r="AQ42" s="18">
        <f t="shared" si="8"/>
        <v>841.66792894943399</v>
      </c>
      <c r="AS42" s="186"/>
      <c r="AT42" s="14">
        <f t="shared" si="9"/>
        <v>738.02</v>
      </c>
      <c r="AU42" s="14">
        <f t="shared" si="10"/>
        <v>0</v>
      </c>
    </row>
    <row r="43" spans="1:49" s="2" customFormat="1" x14ac:dyDescent="0.25">
      <c r="A43" s="15" t="s">
        <v>417</v>
      </c>
      <c r="B43" s="15" t="str">
        <f>VLOOKUP(A43,'[70]Reg Revenue'!$B:$C,2,FALSE)</f>
        <v>WALK IN 5-25</v>
      </c>
      <c r="C43" s="11" t="s">
        <v>18</v>
      </c>
      <c r="D43" s="188">
        <v>2</v>
      </c>
      <c r="E43" s="16">
        <f>IFERROR(VLOOKUP($A43,'[70]Reg Revenue'!$B:$R,3,0),0)</f>
        <v>0</v>
      </c>
      <c r="F43" s="16">
        <f>IFERROR(VLOOKUP($A43,'[70]Reg Revenue'!$B:$R,4,0),0)</f>
        <v>2.4</v>
      </c>
      <c r="G43" s="16">
        <f>IFERROR(VLOOKUP($A43,'[70]Reg Revenue'!$B:$R,5,0),0)</f>
        <v>2.4</v>
      </c>
      <c r="H43" s="16">
        <f>IFERROR(VLOOKUP($A43,'[70]Reg Revenue'!$B:$R,6,0),0)</f>
        <v>2.4</v>
      </c>
      <c r="I43" s="16">
        <f>IFERROR(VLOOKUP($A43,'[70]Reg Revenue'!$B:$R,7,0),0)</f>
        <v>2.4</v>
      </c>
      <c r="J43" s="16">
        <f>IFERROR(VLOOKUP($A43,'[70]Reg Revenue'!$B:$R,8,0),0)</f>
        <v>0</v>
      </c>
      <c r="K43" s="16">
        <f>IFERROR(VLOOKUP($A43,'[70]Reg Revenue'!$B:$R,9,0),0)</f>
        <v>0</v>
      </c>
      <c r="L43" s="16">
        <f>IFERROR(VLOOKUP($A43,'[70]Reg Revenue'!$B:$R,10,0),0)</f>
        <v>0</v>
      </c>
      <c r="M43" s="16">
        <f>IFERROR(VLOOKUP($A43,'[70]Reg Revenue'!$B:$R,11,0),0)+IFERROR(VLOOKUP($A43,'[70]Reg Revenue'!$B:$R,12,0),0)</f>
        <v>0</v>
      </c>
      <c r="N43" s="16">
        <f>IFERROR(VLOOKUP($A43,'[70]Reg Revenue'!$B:$R,13,0),0)</f>
        <v>0</v>
      </c>
      <c r="O43" s="16">
        <f>IFERROR(VLOOKUP($A43,'[70]Reg Revenue'!$B:$R,14,0),0)</f>
        <v>0</v>
      </c>
      <c r="P43" s="16">
        <f>IFERROR(VLOOKUP($A43,'[70]Reg Revenue'!$B:$R,15,0),0)</f>
        <v>0</v>
      </c>
      <c r="Q43" s="16">
        <f t="shared" si="1"/>
        <v>9.6</v>
      </c>
      <c r="R43" s="17">
        <f>+VLOOKUP(A:A,'[70]Service Codes'!B:G,6,0)</f>
        <v>32001</v>
      </c>
      <c r="S43" s="16">
        <f t="shared" si="13"/>
        <v>0</v>
      </c>
      <c r="T43" s="16">
        <f t="shared" si="13"/>
        <v>1.2</v>
      </c>
      <c r="U43" s="16">
        <f t="shared" si="13"/>
        <v>1.2</v>
      </c>
      <c r="V43" s="16">
        <f t="shared" si="12"/>
        <v>1.2</v>
      </c>
      <c r="W43" s="16">
        <f t="shared" si="12"/>
        <v>1.2</v>
      </c>
      <c r="X43" s="16">
        <f t="shared" si="12"/>
        <v>0</v>
      </c>
      <c r="Y43" s="16">
        <f t="shared" si="12"/>
        <v>0</v>
      </c>
      <c r="Z43" s="16">
        <f t="shared" si="12"/>
        <v>0</v>
      </c>
      <c r="AA43" s="16">
        <f t="shared" si="12"/>
        <v>0</v>
      </c>
      <c r="AB43" s="16">
        <f t="shared" si="12"/>
        <v>0</v>
      </c>
      <c r="AC43" s="16">
        <f t="shared" si="12"/>
        <v>0</v>
      </c>
      <c r="AD43" s="16">
        <f t="shared" si="12"/>
        <v>0</v>
      </c>
      <c r="AE43" s="16">
        <f t="shared" si="3"/>
        <v>4.8</v>
      </c>
      <c r="AF43" s="16">
        <f t="shared" si="4"/>
        <v>0.39999999999999997</v>
      </c>
      <c r="AG43"/>
      <c r="AH43"/>
      <c r="AI43"/>
      <c r="AJ43"/>
      <c r="AK43"/>
      <c r="AL43"/>
      <c r="AM43" s="18">
        <f t="shared" si="11"/>
        <v>2</v>
      </c>
      <c r="AN43" s="248">
        <f t="shared" si="5"/>
        <v>0.28088108438642301</v>
      </c>
      <c r="AO43" s="18">
        <f t="shared" si="6"/>
        <v>1.3482292050548303</v>
      </c>
      <c r="AP43" s="18">
        <f t="shared" si="7"/>
        <v>2.2808810843864231</v>
      </c>
      <c r="AQ43" s="18">
        <f t="shared" si="8"/>
        <v>10.948229205054831</v>
      </c>
      <c r="AS43" s="186"/>
      <c r="AT43" s="14">
        <f t="shared" si="9"/>
        <v>9.6</v>
      </c>
      <c r="AU43" s="14">
        <f t="shared" si="10"/>
        <v>0</v>
      </c>
    </row>
    <row r="44" spans="1:49" s="2" customFormat="1" x14ac:dyDescent="0.25">
      <c r="A44" s="15" t="s">
        <v>418</v>
      </c>
      <c r="B44" s="15" t="str">
        <f>VLOOKUP(A44,'[70]Reg Revenue'!$B:$C,2,FALSE)</f>
        <v>FUEL AND MATERIAL SURCHARGE</v>
      </c>
      <c r="C44" s="11" t="s">
        <v>18</v>
      </c>
      <c r="D44" s="188">
        <f>IFERROR(VLOOKUP(A44,[70]Rates!$G$1:$O$707,9,FALSE),0)</f>
        <v>0</v>
      </c>
      <c r="E44" s="16">
        <f>IFERROR(VLOOKUP($A44,'[70]Reg Revenue'!$B:$R,3,0),0)</f>
        <v>1604.6699999999996</v>
      </c>
      <c r="F44" s="16">
        <f>IFERROR(VLOOKUP($A44,'[70]Reg Revenue'!$B:$R,4,0),0)</f>
        <v>1700.51</v>
      </c>
      <c r="G44" s="16">
        <f>IFERROR(VLOOKUP($A44,'[70]Reg Revenue'!$B:$R,5,0),0)</f>
        <v>3649.06</v>
      </c>
      <c r="H44" s="16">
        <f>IFERROR(VLOOKUP($A44,'[70]Reg Revenue'!$B:$R,6,0),0)</f>
        <v>3157.06</v>
      </c>
      <c r="I44" s="16">
        <f>IFERROR(VLOOKUP($A44,'[70]Reg Revenue'!$B:$R,7,0),0)</f>
        <v>2187.73</v>
      </c>
      <c r="J44" s="16">
        <f>IFERROR(VLOOKUP($A44,'[70]Reg Revenue'!$B:$R,8,0),0)</f>
        <v>2231.6000000000004</v>
      </c>
      <c r="K44" s="16">
        <f>IFERROR(VLOOKUP($A44,'[70]Reg Revenue'!$B:$R,9,0),0)</f>
        <v>3430.0800000000004</v>
      </c>
      <c r="L44" s="16">
        <f>IFERROR(VLOOKUP($A44,'[70]Reg Revenue'!$B:$R,10,0),0)</f>
        <v>2247.2299999999996</v>
      </c>
      <c r="M44" s="16">
        <f>IFERROR(VLOOKUP($A44,'[70]Reg Revenue'!$B:$R,11,0),0)+IFERROR(VLOOKUP($A44,'[70]Reg Revenue'!$B:$R,12,0),0)</f>
        <v>9.629999999999999</v>
      </c>
      <c r="N44" s="16">
        <f>IFERROR(VLOOKUP($A44,'[70]Reg Revenue'!$B:$R,13,0),0)</f>
        <v>0</v>
      </c>
      <c r="O44" s="16">
        <f>IFERROR(VLOOKUP($A44,'[70]Reg Revenue'!$B:$R,14,0),0)</f>
        <v>1558.5799999999997</v>
      </c>
      <c r="P44" s="16">
        <f>IFERROR(VLOOKUP($A44,'[70]Reg Revenue'!$B:$R,15,0),0)</f>
        <v>3114.21</v>
      </c>
      <c r="Q44" s="16">
        <f t="shared" si="1"/>
        <v>24890.359999999997</v>
      </c>
      <c r="R44" s="17">
        <f>+VLOOKUP(A:A,'[70]Service Codes'!B:G,6,0)</f>
        <v>32002</v>
      </c>
      <c r="S44" s="16">
        <f t="shared" si="13"/>
        <v>0</v>
      </c>
      <c r="T44" s="16">
        <f t="shared" si="13"/>
        <v>0</v>
      </c>
      <c r="U44" s="16">
        <f t="shared" si="13"/>
        <v>0</v>
      </c>
      <c r="V44" s="16">
        <f t="shared" si="12"/>
        <v>0</v>
      </c>
      <c r="W44" s="16">
        <f t="shared" si="12"/>
        <v>0</v>
      </c>
      <c r="X44" s="16">
        <f t="shared" si="12"/>
        <v>0</v>
      </c>
      <c r="Y44" s="16">
        <f t="shared" si="12"/>
        <v>0</v>
      </c>
      <c r="Z44" s="16">
        <f t="shared" si="12"/>
        <v>0</v>
      </c>
      <c r="AA44" s="16">
        <f t="shared" si="12"/>
        <v>0</v>
      </c>
      <c r="AB44" s="16">
        <f t="shared" si="12"/>
        <v>0</v>
      </c>
      <c r="AC44" s="16">
        <f t="shared" si="12"/>
        <v>0</v>
      </c>
      <c r="AD44" s="16">
        <f t="shared" si="12"/>
        <v>0</v>
      </c>
      <c r="AE44" s="16">
        <f t="shared" si="3"/>
        <v>0</v>
      </c>
      <c r="AF44" s="16">
        <f t="shared" si="4"/>
        <v>0</v>
      </c>
      <c r="AG44"/>
      <c r="AH44"/>
      <c r="AI44"/>
      <c r="AJ44"/>
      <c r="AK44"/>
      <c r="AL44"/>
      <c r="AM44" s="18">
        <f t="shared" si="11"/>
        <v>0</v>
      </c>
      <c r="AN44" s="248">
        <f t="shared" si="5"/>
        <v>0</v>
      </c>
      <c r="AO44" s="18">
        <f t="shared" si="6"/>
        <v>0</v>
      </c>
      <c r="AP44" s="18">
        <f t="shared" si="7"/>
        <v>0</v>
      </c>
      <c r="AQ44" s="18">
        <f t="shared" si="8"/>
        <v>0</v>
      </c>
      <c r="AS44" s="186"/>
      <c r="AT44" s="14"/>
    </row>
    <row r="45" spans="1:49" customFormat="1" x14ac:dyDescent="0.25">
      <c r="A45" s="15"/>
      <c r="B45" s="15"/>
      <c r="C45" s="19"/>
      <c r="D45" s="188"/>
      <c r="E45" s="16"/>
      <c r="F45" s="16"/>
      <c r="G45" s="16"/>
      <c r="H45" s="16"/>
      <c r="I45" s="16"/>
      <c r="J45" s="16"/>
      <c r="K45" s="16"/>
      <c r="L45" s="16"/>
      <c r="M45" s="16"/>
      <c r="N45" s="16"/>
      <c r="O45" s="16"/>
      <c r="P45" s="16"/>
      <c r="Q45" s="16"/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/>
      <c r="AE45" s="17"/>
      <c r="AF45" s="17"/>
    </row>
    <row r="46" spans="1:49" customFormat="1" ht="15.75" thickBot="1" x14ac:dyDescent="0.3">
      <c r="A46" s="20"/>
      <c r="B46" s="21" t="s">
        <v>29</v>
      </c>
      <c r="C46" s="21"/>
      <c r="D46" s="22"/>
      <c r="E46" s="23">
        <f t="shared" ref="E46:Q46" si="14">SUM(E13:E45)</f>
        <v>158557.79999999999</v>
      </c>
      <c r="F46" s="23">
        <f t="shared" si="14"/>
        <v>159634.44999999992</v>
      </c>
      <c r="G46" s="23">
        <f t="shared" si="14"/>
        <v>160044.80999999994</v>
      </c>
      <c r="H46" s="23">
        <f t="shared" si="14"/>
        <v>161738.25000000006</v>
      </c>
      <c r="I46" s="23">
        <f t="shared" si="14"/>
        <v>160620.80000000005</v>
      </c>
      <c r="J46" s="23">
        <f t="shared" si="14"/>
        <v>158758.38000000003</v>
      </c>
      <c r="K46" s="23">
        <f t="shared" si="14"/>
        <v>162819.63999999996</v>
      </c>
      <c r="L46" s="23">
        <f t="shared" si="14"/>
        <v>161766.48000000004</v>
      </c>
      <c r="M46" s="23">
        <f t="shared" si="14"/>
        <v>159962.74000000002</v>
      </c>
      <c r="N46" s="23">
        <f t="shared" si="14"/>
        <v>158444.28999999998</v>
      </c>
      <c r="O46" s="23">
        <f t="shared" si="14"/>
        <v>163381.59999999995</v>
      </c>
      <c r="P46" s="23">
        <f t="shared" si="14"/>
        <v>162532.94</v>
      </c>
      <c r="Q46" s="23">
        <f t="shared" si="14"/>
        <v>1928262.18</v>
      </c>
      <c r="R46" s="2"/>
      <c r="S46" s="24">
        <f t="shared" ref="S46:AF46" si="15">+SUM(S13:S15,S17)</f>
        <v>5841.9200107662164</v>
      </c>
      <c r="T46" s="24">
        <f t="shared" si="15"/>
        <v>5873.6692664351413</v>
      </c>
      <c r="U46" s="24">
        <f t="shared" si="15"/>
        <v>5815.3744692719119</v>
      </c>
      <c r="V46" s="24">
        <f t="shared" si="15"/>
        <v>5867.6194330209892</v>
      </c>
      <c r="W46" s="24">
        <f t="shared" si="15"/>
        <v>5869.8127439680293</v>
      </c>
      <c r="X46" s="24">
        <f t="shared" si="15"/>
        <v>5827.9813747863054</v>
      </c>
      <c r="Y46" s="24">
        <f t="shared" si="15"/>
        <v>5901.1384144440453</v>
      </c>
      <c r="Z46" s="24">
        <f t="shared" si="15"/>
        <v>5922.1013926096566</v>
      </c>
      <c r="AA46" s="24">
        <f t="shared" si="15"/>
        <v>5894.5419845452898</v>
      </c>
      <c r="AB46" s="24">
        <f t="shared" si="15"/>
        <v>5870.4800611032497</v>
      </c>
      <c r="AC46" s="24">
        <f t="shared" si="15"/>
        <v>5959.173740245883</v>
      </c>
      <c r="AD46" s="24">
        <f t="shared" si="15"/>
        <v>5897.5915968893187</v>
      </c>
      <c r="AE46" s="24">
        <f t="shared" si="15"/>
        <v>70541.404488086031</v>
      </c>
      <c r="AF46" s="24">
        <f t="shared" si="15"/>
        <v>5878.4503740071705</v>
      </c>
      <c r="AG46" s="8"/>
      <c r="AM46" s="23"/>
      <c r="AN46" s="23"/>
      <c r="AO46" s="23">
        <f>SUM(AO13:AO45)</f>
        <v>278926.96170984919</v>
      </c>
      <c r="AP46" s="23"/>
      <c r="AQ46" s="23">
        <f>SUM(AQ13:AQ45)</f>
        <v>2265012.7269307957</v>
      </c>
      <c r="AS46" s="251"/>
      <c r="AT46" s="23">
        <f>SUM(AT13:AT45)</f>
        <v>1986085.7652209469</v>
      </c>
      <c r="AU46" s="23">
        <f>SUM(AU13:AU45)</f>
        <v>82713.945220946567</v>
      </c>
      <c r="AV46" s="84">
        <f>'[71]Consolidated IS (C)'!K19</f>
        <v>2114550.7971299998</v>
      </c>
      <c r="AW46" s="164">
        <f>AV46-AT46</f>
        <v>128465.03190905298</v>
      </c>
    </row>
    <row r="47" spans="1:49" s="2" customFormat="1" x14ac:dyDescent="0.25">
      <c r="A47" s="10"/>
      <c r="B47" s="25"/>
      <c r="C47" s="25"/>
      <c r="D47" s="12"/>
      <c r="E47" s="26"/>
      <c r="F47" s="26"/>
      <c r="G47" s="26"/>
      <c r="H47" s="26"/>
      <c r="I47" s="26"/>
      <c r="J47" s="26"/>
      <c r="K47" s="26"/>
      <c r="L47" s="26"/>
      <c r="M47" s="26"/>
      <c r="N47" s="26"/>
      <c r="O47" s="26"/>
      <c r="P47" s="26"/>
      <c r="Q47" s="26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279">
        <f>+SUM(AE13:AE15,AE17,AE20:AE23,AE31:AE32,AE34:AE35)</f>
        <v>74098.920858933619</v>
      </c>
      <c r="AF47" s="279" t="s">
        <v>485</v>
      </c>
      <c r="AG47" s="8"/>
      <c r="AL47"/>
    </row>
    <row r="48" spans="1:49" s="2" customFormat="1" x14ac:dyDescent="0.25">
      <c r="B48" s="252"/>
      <c r="C48" s="252"/>
      <c r="D48" s="12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14"/>
      <c r="S48" s="13"/>
      <c r="T48" s="13"/>
      <c r="U48" s="13"/>
      <c r="V48" s="13"/>
      <c r="W48" s="13"/>
      <c r="X48" s="13"/>
      <c r="Y48" s="13"/>
      <c r="Z48" s="13"/>
      <c r="AA48" s="13"/>
      <c r="AB48" s="13"/>
      <c r="AC48" s="13"/>
      <c r="AD48" s="13"/>
      <c r="AE48" s="13"/>
      <c r="AF48" s="13"/>
      <c r="AG48" s="8"/>
      <c r="AL48"/>
    </row>
    <row r="49" spans="1:47" s="2" customFormat="1" x14ac:dyDescent="0.25">
      <c r="D49" s="12"/>
      <c r="E49" s="26"/>
      <c r="F49" s="13"/>
      <c r="G49" s="13"/>
      <c r="Q49" s="14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8"/>
      <c r="AH49"/>
      <c r="AL49"/>
      <c r="AO49" s="186"/>
      <c r="AQ49" s="253"/>
    </row>
    <row r="50" spans="1:47" x14ac:dyDescent="0.25">
      <c r="A50" s="10" t="s">
        <v>419</v>
      </c>
      <c r="B50" s="10" t="s">
        <v>419</v>
      </c>
      <c r="C50" s="10"/>
      <c r="R50" s="2"/>
      <c r="AG50" s="8"/>
      <c r="AH50"/>
      <c r="AL50"/>
      <c r="AQ50" s="193"/>
    </row>
    <row r="51" spans="1:47" x14ac:dyDescent="0.25">
      <c r="A51" s="10"/>
      <c r="B51" s="10"/>
      <c r="C51"/>
      <c r="R51" s="2"/>
      <c r="AG51" s="8"/>
      <c r="AH51"/>
      <c r="AL51"/>
    </row>
    <row r="52" spans="1:47" s="2" customFormat="1" x14ac:dyDescent="0.25">
      <c r="A52" s="11" t="s">
        <v>30</v>
      </c>
      <c r="B52" s="11" t="s">
        <v>30</v>
      </c>
      <c r="C52"/>
      <c r="D52" s="12"/>
      <c r="E52" s="26"/>
      <c r="F52" s="13" t="str">
        <f>IF(D52="","",(#REF!/D52)+(#REF!/#REF!))</f>
        <v/>
      </c>
      <c r="G52" s="13" t="str">
        <f>IF(D52="","",F52/12)</f>
        <v/>
      </c>
      <c r="Q52" s="14"/>
      <c r="S52" s="13"/>
      <c r="T52" s="13"/>
      <c r="U52" s="13"/>
      <c r="V52" s="13"/>
      <c r="W52" s="13"/>
      <c r="X52" s="13"/>
      <c r="Y52" s="13"/>
      <c r="Z52" s="13"/>
      <c r="AA52" s="13"/>
      <c r="AB52" s="13"/>
      <c r="AC52" s="13"/>
      <c r="AD52" s="13"/>
      <c r="AE52" s="13"/>
      <c r="AF52" s="13"/>
      <c r="AG52" s="8"/>
      <c r="AH52"/>
      <c r="AL52"/>
    </row>
    <row r="53" spans="1:47" s="17" customFormat="1" x14ac:dyDescent="0.25">
      <c r="A53" s="15" t="s">
        <v>31</v>
      </c>
      <c r="B53" s="15" t="str">
        <f>VLOOKUP(A53,'[70]Reg Revenue'!$B:$C,2,FALSE)</f>
        <v>1-300 GL CART 2X WK SVC</v>
      </c>
      <c r="C53" s="11" t="s">
        <v>32</v>
      </c>
      <c r="D53" s="188">
        <f>IFERROR(VLOOKUP(A53,[70]Rates!$G$1:$O$707,9,FALSE),0)</f>
        <v>273.92</v>
      </c>
      <c r="E53" s="16">
        <f>IFERROR(VLOOKUP($A53,'[70]Reg Revenue'!$B:$R,3,0),0)</f>
        <v>23557.119999999999</v>
      </c>
      <c r="F53" s="16">
        <f>IFERROR(VLOOKUP($A53,'[70]Reg Revenue'!$B:$R,4,0),0)</f>
        <v>23721.469999999998</v>
      </c>
      <c r="G53" s="16">
        <f>IFERROR(VLOOKUP($A53,'[70]Reg Revenue'!$B:$R,5,0),0)</f>
        <v>29670.84</v>
      </c>
      <c r="H53" s="16">
        <f>IFERROR(VLOOKUP($A53,'[70]Reg Revenue'!$B:$R,6,0),0)</f>
        <v>30678.879999999997</v>
      </c>
      <c r="I53" s="16">
        <f>IFERROR(VLOOKUP($A53,'[70]Reg Revenue'!$B:$R,7,0),0)</f>
        <v>32702.87</v>
      </c>
      <c r="J53" s="16">
        <f>IFERROR(VLOOKUP($A53,'[70]Reg Revenue'!$B:$R,8,0),0)</f>
        <v>23187.68</v>
      </c>
      <c r="K53" s="16">
        <f>IFERROR(VLOOKUP($A53,'[70]Reg Revenue'!$B:$R,9,0),0)</f>
        <v>21913.57</v>
      </c>
      <c r="L53" s="16">
        <f>IFERROR(VLOOKUP($A53,'[70]Reg Revenue'!$B:$R,10,0),0)</f>
        <v>20483.11</v>
      </c>
      <c r="M53" s="16">
        <f>IFERROR(VLOOKUP($A53,'[70]Reg Revenue'!$B:$R,11,0),0)+IFERROR(VLOOKUP($A53,'[70]Reg Revenue'!$B:$R,12,0),0)</f>
        <v>23407.85</v>
      </c>
      <c r="N53" s="16">
        <f>IFERROR(VLOOKUP($A53,'[70]Reg Revenue'!$B:$R,13,0),0)</f>
        <v>23724.5</v>
      </c>
      <c r="O53" s="16">
        <f>IFERROR(VLOOKUP($A53,'[70]Reg Revenue'!$B:$R,14,0),0)</f>
        <v>22644.04</v>
      </c>
      <c r="P53" s="16">
        <f>IFERROR(VLOOKUP($A53,'[70]Reg Revenue'!$B:$R,15,0),0)</f>
        <v>25097.919999999998</v>
      </c>
      <c r="Q53" s="16">
        <f t="shared" ref="Q53:Q116" si="16">SUM(E53:P53)</f>
        <v>300789.84999999998</v>
      </c>
      <c r="R53" s="17">
        <f>+VLOOKUP(A:A,'[70]Service Codes'!B:G,6,0)</f>
        <v>33000</v>
      </c>
      <c r="S53" s="247">
        <f t="shared" ref="S53:AD74" si="17">IFERROR(E53/$D53,0)</f>
        <v>85.999999999999986</v>
      </c>
      <c r="T53" s="247">
        <f t="shared" si="17"/>
        <v>86.599992698598115</v>
      </c>
      <c r="U53" s="247">
        <f t="shared" si="17"/>
        <v>108.31936331775701</v>
      </c>
      <c r="V53" s="247">
        <f t="shared" si="17"/>
        <v>111.99941588785045</v>
      </c>
      <c r="W53" s="247">
        <f t="shared" si="17"/>
        <v>119.38839807242989</v>
      </c>
      <c r="X53" s="247">
        <f t="shared" si="17"/>
        <v>84.651285046728972</v>
      </c>
      <c r="Y53" s="247">
        <f t="shared" si="17"/>
        <v>79.999890478971963</v>
      </c>
      <c r="Z53" s="247">
        <f t="shared" si="17"/>
        <v>74.777708820093451</v>
      </c>
      <c r="AA53" s="247">
        <f t="shared" si="17"/>
        <v>85.455059871495322</v>
      </c>
      <c r="AB53" s="247">
        <f t="shared" si="17"/>
        <v>86.611054322429908</v>
      </c>
      <c r="AC53" s="247">
        <f t="shared" si="17"/>
        <v>82.666617990654203</v>
      </c>
      <c r="AD53" s="247">
        <f t="shared" si="17"/>
        <v>91.624999999999986</v>
      </c>
      <c r="AE53" s="278">
        <f t="shared" ref="AE53:AE116" si="18">+SUM(S53:AD53)</f>
        <v>1098.0937865070093</v>
      </c>
      <c r="AF53" s="247">
        <f t="shared" ref="AF53:AF116" si="19">+AVERAGE(S53:AD53)</f>
        <v>91.507815542250782</v>
      </c>
      <c r="AG53" s="8"/>
      <c r="AH53"/>
      <c r="AL53"/>
      <c r="AM53" s="249">
        <v>286.54875742590639</v>
      </c>
      <c r="AN53" s="248">
        <f t="shared" ref="AN53:AN116" si="20">+AM53*$AP$2</f>
        <v>40.243062857685331</v>
      </c>
      <c r="AO53" s="18">
        <f t="shared" ref="AO53:AO116" si="21">+AN53*AE53</f>
        <v>44190.657274035271</v>
      </c>
      <c r="AP53" s="18">
        <f t="shared" ref="AP53:AP116" si="22">+AM53+AN53</f>
        <v>326.79182028359173</v>
      </c>
      <c r="AQ53" s="18">
        <f t="shared" ref="AQ53:AQ116" si="23">+AP53*AE53</f>
        <v>358848.06733472733</v>
      </c>
      <c r="AS53" s="186"/>
      <c r="AT53" s="14">
        <f t="shared" ref="AT53:AT115" si="24">AM53*AE53</f>
        <v>314657.41006069205</v>
      </c>
    </row>
    <row r="54" spans="1:47" s="17" customFormat="1" x14ac:dyDescent="0.25">
      <c r="A54" s="15" t="s">
        <v>33</v>
      </c>
      <c r="B54" s="15" t="str">
        <f>VLOOKUP(A54,'[70]Reg Revenue'!$B:$C,2,FALSE)</f>
        <v>1-300 GL CART 3X WK SVC</v>
      </c>
      <c r="C54" s="11" t="s">
        <v>32</v>
      </c>
      <c r="D54" s="188">
        <f>IFERROR(VLOOKUP(A54,[70]Rates!$G$1:$O$707,9,FALSE),0)</f>
        <v>410.88</v>
      </c>
      <c r="E54" s="16">
        <f>IFERROR(VLOOKUP($A54,'[70]Reg Revenue'!$B:$R,3,0),0)</f>
        <v>15779.369999999999</v>
      </c>
      <c r="F54" s="16">
        <f>IFERROR(VLOOKUP($A54,'[70]Reg Revenue'!$B:$R,4,0),0)</f>
        <v>15487</v>
      </c>
      <c r="G54" s="16">
        <f>IFERROR(VLOOKUP($A54,'[70]Reg Revenue'!$B:$R,5,0),0)</f>
        <v>23588.7</v>
      </c>
      <c r="H54" s="16">
        <f>IFERROR(VLOOKUP($A54,'[70]Reg Revenue'!$B:$R,6,0),0)</f>
        <v>23243.95</v>
      </c>
      <c r="I54" s="16">
        <f>IFERROR(VLOOKUP($A54,'[70]Reg Revenue'!$B:$R,7,0),0)</f>
        <v>19975.080000000002</v>
      </c>
      <c r="J54" s="16">
        <f>IFERROR(VLOOKUP($A54,'[70]Reg Revenue'!$B:$R,8,0),0)</f>
        <v>17952.239999999998</v>
      </c>
      <c r="K54" s="16">
        <f>IFERROR(VLOOKUP($A54,'[70]Reg Revenue'!$B:$R,9,0),0)</f>
        <v>15423.779999999999</v>
      </c>
      <c r="L54" s="16">
        <f>IFERROR(VLOOKUP($A54,'[70]Reg Revenue'!$B:$R,10,0),0)</f>
        <v>12832.07</v>
      </c>
      <c r="M54" s="16">
        <f>IFERROR(VLOOKUP($A54,'[70]Reg Revenue'!$B:$R,11,0),0)+IFERROR(VLOOKUP($A54,'[70]Reg Revenue'!$B:$R,12,0),0)</f>
        <v>11536.24</v>
      </c>
      <c r="N54" s="16">
        <f>IFERROR(VLOOKUP($A54,'[70]Reg Revenue'!$B:$R,13,0),0)</f>
        <v>13182.39</v>
      </c>
      <c r="O54" s="16">
        <f>IFERROR(VLOOKUP($A54,'[70]Reg Revenue'!$B:$R,14,0),0)</f>
        <v>13559.039999999999</v>
      </c>
      <c r="P54" s="16">
        <f>IFERROR(VLOOKUP($A54,'[70]Reg Revenue'!$B:$R,15,0),0)</f>
        <v>14380.8</v>
      </c>
      <c r="Q54" s="16">
        <f t="shared" si="16"/>
        <v>196940.66</v>
      </c>
      <c r="R54" s="17">
        <f>+VLOOKUP(A:A,'[70]Service Codes'!B:G,6,0)</f>
        <v>33000</v>
      </c>
      <c r="S54" s="247">
        <f t="shared" si="17"/>
        <v>38.403840537383175</v>
      </c>
      <c r="T54" s="247">
        <f t="shared" si="17"/>
        <v>37.692270249221181</v>
      </c>
      <c r="U54" s="247">
        <f t="shared" si="17"/>
        <v>57.410192757009348</v>
      </c>
      <c r="V54" s="247">
        <f t="shared" si="17"/>
        <v>56.57113999221184</v>
      </c>
      <c r="W54" s="247">
        <f t="shared" si="17"/>
        <v>48.615362149532714</v>
      </c>
      <c r="X54" s="247">
        <f t="shared" si="17"/>
        <v>43.692172897196258</v>
      </c>
      <c r="Y54" s="247">
        <f t="shared" si="17"/>
        <v>37.538405373831772</v>
      </c>
      <c r="Z54" s="247">
        <f t="shared" si="17"/>
        <v>31.230699961059191</v>
      </c>
      <c r="AA54" s="247">
        <f t="shared" si="17"/>
        <v>28.076908099688474</v>
      </c>
      <c r="AB54" s="247">
        <f t="shared" si="17"/>
        <v>32.083308995327101</v>
      </c>
      <c r="AC54" s="247">
        <f t="shared" si="17"/>
        <v>33</v>
      </c>
      <c r="AD54" s="247">
        <f t="shared" si="17"/>
        <v>35</v>
      </c>
      <c r="AE54" s="278">
        <f t="shared" si="18"/>
        <v>479.3143010124611</v>
      </c>
      <c r="AF54" s="247">
        <f t="shared" si="19"/>
        <v>39.942858417705089</v>
      </c>
      <c r="AG54" s="8"/>
      <c r="AH54"/>
      <c r="AL54"/>
      <c r="AM54" s="249">
        <v>429.82313613885958</v>
      </c>
      <c r="AN54" s="248">
        <f t="shared" si="20"/>
        <v>60.364594286528003</v>
      </c>
      <c r="AO54" s="18">
        <f t="shared" si="21"/>
        <v>28933.613316347972</v>
      </c>
      <c r="AP54" s="18">
        <f t="shared" si="22"/>
        <v>490.1877304253876</v>
      </c>
      <c r="AQ54" s="18">
        <f t="shared" si="23"/>
        <v>234953.98937372936</v>
      </c>
      <c r="AS54" s="186"/>
      <c r="AT54" s="14">
        <f t="shared" si="24"/>
        <v>206020.37605738139</v>
      </c>
    </row>
    <row r="55" spans="1:47" s="17" customFormat="1" x14ac:dyDescent="0.25">
      <c r="A55" s="15" t="s">
        <v>34</v>
      </c>
      <c r="B55" s="15" t="str">
        <f>VLOOKUP(A55,'[70]Reg Revenue'!$B:$C,2,FALSE)</f>
        <v>1-300 GL CART 4X WK SVC</v>
      </c>
      <c r="C55" s="11" t="s">
        <v>32</v>
      </c>
      <c r="D55" s="188">
        <f>IFERROR(VLOOKUP(A55,[70]Rates!$G$1:$O$707,9,FALSE),0)</f>
        <v>547.84</v>
      </c>
      <c r="E55" s="16">
        <f>IFERROR(VLOOKUP($A55,'[70]Reg Revenue'!$B:$R,3,0),0)</f>
        <v>0</v>
      </c>
      <c r="F55" s="16">
        <f>IFERROR(VLOOKUP($A55,'[70]Reg Revenue'!$B:$R,4,0),0)</f>
        <v>418.93</v>
      </c>
      <c r="G55" s="16">
        <f>IFERROR(VLOOKUP($A55,'[70]Reg Revenue'!$B:$R,5,0),0)</f>
        <v>547.84</v>
      </c>
      <c r="H55" s="16">
        <f>IFERROR(VLOOKUP($A55,'[70]Reg Revenue'!$B:$R,6,0),0)</f>
        <v>547.84</v>
      </c>
      <c r="I55" s="16">
        <f>IFERROR(VLOOKUP($A55,'[70]Reg Revenue'!$B:$R,7,0),0)</f>
        <v>547.84</v>
      </c>
      <c r="J55" s="16">
        <f>IFERROR(VLOOKUP($A55,'[70]Reg Revenue'!$B:$R,8,0),0)</f>
        <v>547.84</v>
      </c>
      <c r="K55" s="16">
        <f>IFERROR(VLOOKUP($A55,'[70]Reg Revenue'!$B:$R,9,0),0)</f>
        <v>547.84</v>
      </c>
      <c r="L55" s="16">
        <f>IFERROR(VLOOKUP($A55,'[70]Reg Revenue'!$B:$R,10,0),0)</f>
        <v>547.84</v>
      </c>
      <c r="M55" s="16">
        <f>IFERROR(VLOOKUP($A55,'[70]Reg Revenue'!$B:$R,11,0),0)+IFERROR(VLOOKUP($A55,'[70]Reg Revenue'!$B:$R,12,0),0)</f>
        <v>547.84</v>
      </c>
      <c r="N55" s="16">
        <f>IFERROR(VLOOKUP($A55,'[70]Reg Revenue'!$B:$R,13,0),0)</f>
        <v>547.84</v>
      </c>
      <c r="O55" s="16">
        <f>IFERROR(VLOOKUP($A55,'[70]Reg Revenue'!$B:$R,14,0),0)</f>
        <v>547.84</v>
      </c>
      <c r="P55" s="16">
        <f>IFERROR(VLOOKUP($A55,'[70]Reg Revenue'!$B:$R,15,0),0)</f>
        <v>547.84</v>
      </c>
      <c r="Q55" s="16">
        <f t="shared" si="16"/>
        <v>5897.3300000000008</v>
      </c>
      <c r="R55" s="17">
        <f>+VLOOKUP(A:A,'[70]Service Codes'!B:G,6,0)</f>
        <v>33000</v>
      </c>
      <c r="S55" s="247">
        <f t="shared" si="17"/>
        <v>0</v>
      </c>
      <c r="T55" s="247">
        <f t="shared" si="17"/>
        <v>0.76469407126168221</v>
      </c>
      <c r="U55" s="247">
        <f t="shared" si="17"/>
        <v>1</v>
      </c>
      <c r="V55" s="247">
        <f t="shared" si="17"/>
        <v>1</v>
      </c>
      <c r="W55" s="247">
        <f t="shared" si="17"/>
        <v>1</v>
      </c>
      <c r="X55" s="247">
        <f t="shared" si="17"/>
        <v>1</v>
      </c>
      <c r="Y55" s="247">
        <f t="shared" si="17"/>
        <v>1</v>
      </c>
      <c r="Z55" s="247">
        <f t="shared" si="17"/>
        <v>1</v>
      </c>
      <c r="AA55" s="247">
        <f t="shared" si="17"/>
        <v>1</v>
      </c>
      <c r="AB55" s="247">
        <f t="shared" si="17"/>
        <v>1</v>
      </c>
      <c r="AC55" s="247">
        <f t="shared" si="17"/>
        <v>1</v>
      </c>
      <c r="AD55" s="247">
        <f t="shared" si="17"/>
        <v>1</v>
      </c>
      <c r="AE55" s="278">
        <f t="shared" si="18"/>
        <v>10.764694071261683</v>
      </c>
      <c r="AF55" s="247">
        <f t="shared" si="19"/>
        <v>0.89705783927180693</v>
      </c>
      <c r="AG55" s="8"/>
      <c r="AH55"/>
      <c r="AL55"/>
      <c r="AM55" s="249">
        <v>573.09751485181278</v>
      </c>
      <c r="AN55" s="248">
        <f t="shared" si="20"/>
        <v>80.486125715370662</v>
      </c>
      <c r="AO55" s="18">
        <f t="shared" si="21"/>
        <v>866.4085203070731</v>
      </c>
      <c r="AP55" s="18">
        <f t="shared" si="22"/>
        <v>653.58364056718347</v>
      </c>
      <c r="AQ55" s="18">
        <f t="shared" si="23"/>
        <v>7035.6279406871872</v>
      </c>
      <c r="AS55" s="186"/>
      <c r="AT55" s="14">
        <f t="shared" si="24"/>
        <v>6169.2194203801137</v>
      </c>
    </row>
    <row r="56" spans="1:47" s="17" customFormat="1" x14ac:dyDescent="0.25">
      <c r="A56" s="15" t="s">
        <v>35</v>
      </c>
      <c r="B56" s="15" t="str">
        <f>VLOOKUP(A56,'[70]Reg Revenue'!$B:$C,2,FALSE)</f>
        <v>1-300 GL CART 5X WK SVC</v>
      </c>
      <c r="C56" s="11" t="s">
        <v>32</v>
      </c>
      <c r="D56" s="188">
        <f>IFERROR(VLOOKUP(A56,[70]Rates!$G$1:$O$707,9,FALSE),0)</f>
        <v>684.8</v>
      </c>
      <c r="E56" s="16">
        <f>IFERROR(VLOOKUP($A56,'[70]Reg Revenue'!$B:$R,3,0),0)</f>
        <v>3423.9999999999995</v>
      </c>
      <c r="F56" s="16">
        <f>IFERROR(VLOOKUP($A56,'[70]Reg Revenue'!$B:$R,4,0),0)</f>
        <v>3423.9999999999995</v>
      </c>
      <c r="G56" s="16">
        <f>IFERROR(VLOOKUP($A56,'[70]Reg Revenue'!$B:$R,5,0),0)</f>
        <v>3423.9999999999995</v>
      </c>
      <c r="H56" s="16">
        <f>IFERROR(VLOOKUP($A56,'[70]Reg Revenue'!$B:$R,6,0),0)</f>
        <v>3423.9999999999995</v>
      </c>
      <c r="I56" s="16">
        <f>IFERROR(VLOOKUP($A56,'[70]Reg Revenue'!$B:$R,7,0),0)</f>
        <v>3423.9999999999995</v>
      </c>
      <c r="J56" s="16">
        <f>IFERROR(VLOOKUP($A56,'[70]Reg Revenue'!$B:$R,8,0),0)</f>
        <v>3423.9999999999995</v>
      </c>
      <c r="K56" s="16">
        <f>IFERROR(VLOOKUP($A56,'[70]Reg Revenue'!$B:$R,9,0),0)</f>
        <v>3423.9999999999995</v>
      </c>
      <c r="L56" s="16">
        <f>IFERROR(VLOOKUP($A56,'[70]Reg Revenue'!$B:$R,10,0),0)</f>
        <v>3423.9999999999995</v>
      </c>
      <c r="M56" s="16">
        <f>IFERROR(VLOOKUP($A56,'[70]Reg Revenue'!$B:$R,11,0),0)+IFERROR(VLOOKUP($A56,'[70]Reg Revenue'!$B:$R,12,0),0)</f>
        <v>3423.9999999999995</v>
      </c>
      <c r="N56" s="16">
        <f>IFERROR(VLOOKUP($A56,'[70]Reg Revenue'!$B:$R,13,0),0)</f>
        <v>3423.9999999999995</v>
      </c>
      <c r="O56" s="16">
        <f>IFERROR(VLOOKUP($A56,'[70]Reg Revenue'!$B:$R,14,0),0)</f>
        <v>3424</v>
      </c>
      <c r="P56" s="16">
        <f>IFERROR(VLOOKUP($A56,'[70]Reg Revenue'!$B:$R,15,0),0)</f>
        <v>3424</v>
      </c>
      <c r="Q56" s="16">
        <f t="shared" si="16"/>
        <v>41087.999999999993</v>
      </c>
      <c r="R56" s="17">
        <f>+VLOOKUP(A:A,'[70]Service Codes'!B:G,6,0)</f>
        <v>33000</v>
      </c>
      <c r="S56" s="247">
        <f t="shared" si="17"/>
        <v>5</v>
      </c>
      <c r="T56" s="247">
        <f t="shared" si="17"/>
        <v>5</v>
      </c>
      <c r="U56" s="247">
        <f t="shared" si="17"/>
        <v>5</v>
      </c>
      <c r="V56" s="247">
        <f t="shared" si="17"/>
        <v>5</v>
      </c>
      <c r="W56" s="247">
        <f t="shared" si="17"/>
        <v>5</v>
      </c>
      <c r="X56" s="247">
        <f t="shared" si="17"/>
        <v>5</v>
      </c>
      <c r="Y56" s="247">
        <f t="shared" si="17"/>
        <v>5</v>
      </c>
      <c r="Z56" s="247">
        <f t="shared" si="17"/>
        <v>5</v>
      </c>
      <c r="AA56" s="247">
        <f t="shared" si="17"/>
        <v>5</v>
      </c>
      <c r="AB56" s="247">
        <f t="shared" si="17"/>
        <v>5</v>
      </c>
      <c r="AC56" s="247">
        <f t="shared" si="17"/>
        <v>5</v>
      </c>
      <c r="AD56" s="247">
        <f t="shared" si="17"/>
        <v>5</v>
      </c>
      <c r="AE56" s="278">
        <f t="shared" si="18"/>
        <v>60</v>
      </c>
      <c r="AF56" s="247">
        <f t="shared" si="19"/>
        <v>5</v>
      </c>
      <c r="AG56" s="8"/>
      <c r="AH56"/>
      <c r="AL56"/>
      <c r="AM56" s="249">
        <v>716.37189356476597</v>
      </c>
      <c r="AN56" s="248">
        <f t="shared" si="20"/>
        <v>100.60765714421333</v>
      </c>
      <c r="AO56" s="18">
        <f t="shared" si="21"/>
        <v>6036.4594286527999</v>
      </c>
      <c r="AP56" s="18">
        <f t="shared" si="22"/>
        <v>816.97955070897933</v>
      </c>
      <c r="AQ56" s="18">
        <f t="shared" si="23"/>
        <v>49018.773042538756</v>
      </c>
      <c r="AS56" s="186"/>
      <c r="AT56" s="14">
        <f t="shared" si="24"/>
        <v>42982.313613885955</v>
      </c>
    </row>
    <row r="57" spans="1:47" s="17" customFormat="1" x14ac:dyDescent="0.25">
      <c r="A57" s="15" t="s">
        <v>36</v>
      </c>
      <c r="B57" s="15" t="str">
        <f>VLOOKUP(A57,'[70]Reg Revenue'!$B:$C,2,FALSE)</f>
        <v>1-300 GL CART EOW SVC</v>
      </c>
      <c r="C57" s="11" t="s">
        <v>32</v>
      </c>
      <c r="D57" s="188">
        <f>IFERROR(VLOOKUP(A57,[70]Rates!$G$1:$O$707,9,FALSE),0)</f>
        <v>68.64</v>
      </c>
      <c r="E57" s="16">
        <f>IFERROR(VLOOKUP($A57,'[70]Reg Revenue'!$B:$R,3,0),0)</f>
        <v>2728.39</v>
      </c>
      <c r="F57" s="16">
        <f>IFERROR(VLOOKUP($A57,'[70]Reg Revenue'!$B:$R,4,0),0)</f>
        <v>2416.12</v>
      </c>
      <c r="G57" s="16">
        <f>IFERROR(VLOOKUP($A57,'[70]Reg Revenue'!$B:$R,5,0),0)</f>
        <v>2539.6799999999998</v>
      </c>
      <c r="H57" s="16">
        <f>IFERROR(VLOOKUP($A57,'[70]Reg Revenue'!$B:$R,6,0),0)</f>
        <v>2676.96</v>
      </c>
      <c r="I57" s="16">
        <f>IFERROR(VLOOKUP($A57,'[70]Reg Revenue'!$B:$R,7,0),0)</f>
        <v>2814.24</v>
      </c>
      <c r="J57" s="16">
        <f>IFERROR(VLOOKUP($A57,'[70]Reg Revenue'!$B:$R,8,0),0)</f>
        <v>2882.8799999999997</v>
      </c>
      <c r="K57" s="16">
        <f>IFERROR(VLOOKUP($A57,'[70]Reg Revenue'!$B:$R,9,0),0)</f>
        <v>2734.1499999999996</v>
      </c>
      <c r="L57" s="16">
        <f>IFERROR(VLOOKUP($A57,'[70]Reg Revenue'!$B:$R,10,0),0)</f>
        <v>2745.6</v>
      </c>
      <c r="M57" s="16">
        <f>IFERROR(VLOOKUP($A57,'[70]Reg Revenue'!$B:$R,11,0),0)+IFERROR(VLOOKUP($A57,'[70]Reg Revenue'!$B:$R,12,0),0)</f>
        <v>2848.56</v>
      </c>
      <c r="N57" s="16">
        <f>IFERROR(VLOOKUP($A57,'[70]Reg Revenue'!$B:$R,13,0),0)</f>
        <v>2985.84</v>
      </c>
      <c r="O57" s="16">
        <f>IFERROR(VLOOKUP($A57,'[70]Reg Revenue'!$B:$R,14,0),0)</f>
        <v>2873.73</v>
      </c>
      <c r="P57" s="16">
        <f>IFERROR(VLOOKUP($A57,'[70]Reg Revenue'!$B:$R,15,0),0)</f>
        <v>2965.24</v>
      </c>
      <c r="Q57" s="16">
        <f t="shared" si="16"/>
        <v>33211.39</v>
      </c>
      <c r="R57" s="17">
        <f>+VLOOKUP(A:A,'[70]Service Codes'!B:G,6,0)</f>
        <v>33000</v>
      </c>
      <c r="S57" s="247">
        <f t="shared" si="17"/>
        <v>39.749271561771558</v>
      </c>
      <c r="T57" s="247">
        <f t="shared" si="17"/>
        <v>35.199883449883451</v>
      </c>
      <c r="U57" s="247">
        <f t="shared" si="17"/>
        <v>37</v>
      </c>
      <c r="V57" s="247">
        <f t="shared" si="17"/>
        <v>39</v>
      </c>
      <c r="W57" s="247">
        <f t="shared" si="17"/>
        <v>41</v>
      </c>
      <c r="X57" s="247">
        <f t="shared" si="17"/>
        <v>41.999999999999993</v>
      </c>
      <c r="Y57" s="247">
        <f t="shared" si="17"/>
        <v>39.833187645687637</v>
      </c>
      <c r="Z57" s="247">
        <f t="shared" si="17"/>
        <v>40</v>
      </c>
      <c r="AA57" s="247">
        <f t="shared" si="17"/>
        <v>41.5</v>
      </c>
      <c r="AB57" s="247">
        <f t="shared" si="17"/>
        <v>43.5</v>
      </c>
      <c r="AC57" s="247">
        <f t="shared" si="17"/>
        <v>41.866695804195807</v>
      </c>
      <c r="AD57" s="247">
        <f t="shared" si="17"/>
        <v>43.199883449883444</v>
      </c>
      <c r="AE57" s="278">
        <f t="shared" si="18"/>
        <v>483.84892191142188</v>
      </c>
      <c r="AF57" s="247">
        <f t="shared" si="19"/>
        <v>40.32074349261849</v>
      </c>
      <c r="AG57" s="8"/>
      <c r="AH57"/>
      <c r="AL57"/>
      <c r="AM57" s="249">
        <v>71.802633211803339</v>
      </c>
      <c r="AN57" s="248">
        <f t="shared" si="20"/>
        <v>10.084000739165957</v>
      </c>
      <c r="AO57" s="18">
        <f t="shared" si="21"/>
        <v>4879.1328861994298</v>
      </c>
      <c r="AP57" s="18">
        <f t="shared" si="22"/>
        <v>81.886633950969298</v>
      </c>
      <c r="AQ57" s="18">
        <f t="shared" si="23"/>
        <v>39620.759556131728</v>
      </c>
      <c r="AS57" s="186"/>
      <c r="AT57" s="14">
        <f t="shared" si="24"/>
        <v>34741.626669932302</v>
      </c>
    </row>
    <row r="58" spans="1:47" s="17" customFormat="1" x14ac:dyDescent="0.25">
      <c r="A58" s="15" t="s">
        <v>37</v>
      </c>
      <c r="B58" s="15" t="str">
        <f>VLOOKUP(A58,'[70]Reg Revenue'!$B:$C,2,FALSE)</f>
        <v>300 GL CART TEMP PICKUP</v>
      </c>
      <c r="C58" s="11" t="s">
        <v>32</v>
      </c>
      <c r="D58" s="188">
        <f>IFERROR(VLOOKUP(A58,[70]Rates!$G$1:$O$707,9,FALSE),0)</f>
        <v>31.63</v>
      </c>
      <c r="E58" s="16">
        <f>IFERROR(VLOOKUP($A58,'[70]Reg Revenue'!$B:$R,3,0),0)</f>
        <v>284.67</v>
      </c>
      <c r="F58" s="16">
        <f>IFERROR(VLOOKUP($A58,'[70]Reg Revenue'!$B:$R,4,0),0)</f>
        <v>506.08</v>
      </c>
      <c r="G58" s="16">
        <f>IFERROR(VLOOKUP($A58,'[70]Reg Revenue'!$B:$R,5,0),0)</f>
        <v>347.93</v>
      </c>
      <c r="H58" s="16">
        <f>IFERROR(VLOOKUP($A58,'[70]Reg Revenue'!$B:$R,6,0),0)</f>
        <v>569.34</v>
      </c>
      <c r="I58" s="16">
        <f>IFERROR(VLOOKUP($A58,'[70]Reg Revenue'!$B:$R,7,0),0)</f>
        <v>474.45</v>
      </c>
      <c r="J58" s="16">
        <f>IFERROR(VLOOKUP($A58,'[70]Reg Revenue'!$B:$R,8,0),0)</f>
        <v>221.41</v>
      </c>
      <c r="K58" s="16">
        <f>IFERROR(VLOOKUP($A58,'[70]Reg Revenue'!$B:$R,9,0),0)</f>
        <v>189.78</v>
      </c>
      <c r="L58" s="16">
        <f>IFERROR(VLOOKUP($A58,'[70]Reg Revenue'!$B:$R,10,0),0)</f>
        <v>189.78</v>
      </c>
      <c r="M58" s="16">
        <f>IFERROR(VLOOKUP($A58,'[70]Reg Revenue'!$B:$R,11,0),0)+IFERROR(VLOOKUP($A58,'[70]Reg Revenue'!$B:$R,12,0),0)</f>
        <v>31.63</v>
      </c>
      <c r="N58" s="16">
        <f>IFERROR(VLOOKUP($A58,'[70]Reg Revenue'!$B:$R,13,0),0)</f>
        <v>347.93</v>
      </c>
      <c r="O58" s="16">
        <f>IFERROR(VLOOKUP($A58,'[70]Reg Revenue'!$B:$R,14,0),0)</f>
        <v>221.41</v>
      </c>
      <c r="P58" s="16">
        <f>IFERROR(VLOOKUP($A58,'[70]Reg Revenue'!$B:$R,15,0),0)</f>
        <v>253.04</v>
      </c>
      <c r="Q58" s="16">
        <f t="shared" si="16"/>
        <v>3637.45</v>
      </c>
      <c r="R58" s="17">
        <f>+VLOOKUP(A:A,'[70]Service Codes'!B:G,6,0)</f>
        <v>33000</v>
      </c>
      <c r="S58" s="247">
        <f t="shared" si="17"/>
        <v>9</v>
      </c>
      <c r="T58" s="247">
        <f t="shared" si="17"/>
        <v>16</v>
      </c>
      <c r="U58" s="247">
        <f t="shared" si="17"/>
        <v>11</v>
      </c>
      <c r="V58" s="247">
        <f t="shared" si="17"/>
        <v>18</v>
      </c>
      <c r="W58" s="247">
        <f t="shared" si="17"/>
        <v>15</v>
      </c>
      <c r="X58" s="247">
        <f t="shared" si="17"/>
        <v>7</v>
      </c>
      <c r="Y58" s="247">
        <f t="shared" si="17"/>
        <v>6</v>
      </c>
      <c r="Z58" s="247">
        <f t="shared" si="17"/>
        <v>6</v>
      </c>
      <c r="AA58" s="247">
        <f t="shared" si="17"/>
        <v>1</v>
      </c>
      <c r="AB58" s="247">
        <f t="shared" si="17"/>
        <v>11</v>
      </c>
      <c r="AC58" s="247">
        <f t="shared" si="17"/>
        <v>7</v>
      </c>
      <c r="AD58" s="247">
        <f t="shared" si="17"/>
        <v>8</v>
      </c>
      <c r="AE58" s="278">
        <f t="shared" si="18"/>
        <v>115</v>
      </c>
      <c r="AF58" s="247">
        <f t="shared" si="19"/>
        <v>9.5833333333333339</v>
      </c>
      <c r="AG58" s="8"/>
      <c r="AH58"/>
      <c r="AL58"/>
      <c r="AM58" s="250">
        <v>33.090000000000003</v>
      </c>
      <c r="AN58" s="248">
        <f t="shared" si="20"/>
        <v>4.6471775411733693</v>
      </c>
      <c r="AO58" s="18">
        <f t="shared" si="21"/>
        <v>534.42541723493753</v>
      </c>
      <c r="AP58" s="18">
        <f t="shared" si="22"/>
        <v>37.737177541173374</v>
      </c>
      <c r="AQ58" s="18">
        <f t="shared" si="23"/>
        <v>4339.7754172349378</v>
      </c>
      <c r="AS58" s="186"/>
      <c r="AT58" s="14">
        <f t="shared" si="24"/>
        <v>3805.3500000000004</v>
      </c>
    </row>
    <row r="59" spans="1:47" s="17" customFormat="1" x14ac:dyDescent="0.25">
      <c r="A59" s="15" t="s">
        <v>38</v>
      </c>
      <c r="B59" s="15" t="str">
        <f>VLOOKUP(A59,'[70]Reg Revenue'!$B:$C,2,FALSE)</f>
        <v>1-300 GL CART WEEKLY SVC</v>
      </c>
      <c r="C59" s="11" t="s">
        <v>32</v>
      </c>
      <c r="D59" s="188">
        <f>IFERROR(VLOOKUP(A59,[70]Rates!$G$1:$O$707,9,FALSE),0)</f>
        <v>136.96</v>
      </c>
      <c r="E59" s="16">
        <f>IFERROR(VLOOKUP($A59,'[70]Reg Revenue'!$B:$R,3,0),0)</f>
        <v>24714.41</v>
      </c>
      <c r="F59" s="16">
        <f>IFERROR(VLOOKUP($A59,'[70]Reg Revenue'!$B:$R,4,0),0)</f>
        <v>24721.280000000002</v>
      </c>
      <c r="G59" s="16">
        <f>IFERROR(VLOOKUP($A59,'[70]Reg Revenue'!$B:$R,5,0),0)</f>
        <v>24639.09</v>
      </c>
      <c r="H59" s="16">
        <f>IFERROR(VLOOKUP($A59,'[70]Reg Revenue'!$B:$R,6,0),0)</f>
        <v>23111.940000000002</v>
      </c>
      <c r="I59" s="16">
        <f>IFERROR(VLOOKUP($A59,'[70]Reg Revenue'!$B:$R,7,0),0)</f>
        <v>23242.11</v>
      </c>
      <c r="J59" s="16">
        <f>IFERROR(VLOOKUP($A59,'[70]Reg Revenue'!$B:$R,8,0),0)</f>
        <v>23933.75</v>
      </c>
      <c r="K59" s="16">
        <f>IFERROR(VLOOKUP($A59,'[70]Reg Revenue'!$B:$R,9,0),0)</f>
        <v>24695.77</v>
      </c>
      <c r="L59" s="16">
        <f>IFERROR(VLOOKUP($A59,'[70]Reg Revenue'!$B:$R,10,0),0)</f>
        <v>24632.239999999998</v>
      </c>
      <c r="M59" s="16">
        <f>IFERROR(VLOOKUP($A59,'[70]Reg Revenue'!$B:$R,11,0),0)+IFERROR(VLOOKUP($A59,'[70]Reg Revenue'!$B:$R,12,0),0)</f>
        <v>24858.240000000002</v>
      </c>
      <c r="N59" s="16">
        <f>IFERROR(VLOOKUP($A59,'[70]Reg Revenue'!$B:$R,13,0),0)</f>
        <v>27323.440000000002</v>
      </c>
      <c r="O59" s="16">
        <f>IFERROR(VLOOKUP($A59,'[70]Reg Revenue'!$B:$R,14,0),0)</f>
        <v>25851.18</v>
      </c>
      <c r="P59" s="16">
        <f>IFERROR(VLOOKUP($A59,'[70]Reg Revenue'!$B:$R,15,0),0)</f>
        <v>24310.399999999998</v>
      </c>
      <c r="Q59" s="16">
        <f t="shared" si="16"/>
        <v>296033.85000000003</v>
      </c>
      <c r="R59" s="17">
        <f>+VLOOKUP(A:A,'[70]Service Codes'!B:G,6,0)</f>
        <v>33000</v>
      </c>
      <c r="S59" s="247">
        <f t="shared" si="17"/>
        <v>180.44983936915887</v>
      </c>
      <c r="T59" s="247">
        <f t="shared" si="17"/>
        <v>180.5</v>
      </c>
      <c r="U59" s="247">
        <f t="shared" si="17"/>
        <v>179.89989778037383</v>
      </c>
      <c r="V59" s="247">
        <f t="shared" si="17"/>
        <v>168.74956191588785</v>
      </c>
      <c r="W59" s="247">
        <f t="shared" si="17"/>
        <v>169.69998539719626</v>
      </c>
      <c r="X59" s="247">
        <f t="shared" si="17"/>
        <v>174.74992698598129</v>
      </c>
      <c r="Y59" s="247">
        <f t="shared" si="17"/>
        <v>180.31374123831776</v>
      </c>
      <c r="Z59" s="247">
        <f t="shared" si="17"/>
        <v>179.84988317757006</v>
      </c>
      <c r="AA59" s="247">
        <f t="shared" si="17"/>
        <v>181.5</v>
      </c>
      <c r="AB59" s="247">
        <f t="shared" si="17"/>
        <v>199.49941588785046</v>
      </c>
      <c r="AC59" s="247">
        <f t="shared" si="17"/>
        <v>188.74985397196261</v>
      </c>
      <c r="AD59" s="247">
        <f t="shared" si="17"/>
        <v>177.49999999999997</v>
      </c>
      <c r="AE59" s="278">
        <f t="shared" si="18"/>
        <v>2161.4621057242994</v>
      </c>
      <c r="AF59" s="247">
        <f t="shared" si="19"/>
        <v>180.12184214369162</v>
      </c>
      <c r="AG59" s="8"/>
      <c r="AH59"/>
      <c r="AL59"/>
      <c r="AM59" s="250">
        <v>143.27000000000001</v>
      </c>
      <c r="AN59" s="248">
        <f t="shared" si="20"/>
        <v>20.120916480021414</v>
      </c>
      <c r="AO59" s="18">
        <f t="shared" si="21"/>
        <v>43490.598504009846</v>
      </c>
      <c r="AP59" s="18">
        <f t="shared" si="22"/>
        <v>163.39091648002142</v>
      </c>
      <c r="AQ59" s="18">
        <f t="shared" si="23"/>
        <v>353163.27439113019</v>
      </c>
      <c r="AS59" s="186"/>
      <c r="AT59" s="14">
        <f t="shared" si="24"/>
        <v>309672.67588712036</v>
      </c>
      <c r="AU59" s="27"/>
    </row>
    <row r="60" spans="1:47" s="17" customFormat="1" x14ac:dyDescent="0.25">
      <c r="A60" s="15" t="s">
        <v>39</v>
      </c>
      <c r="B60" s="15" t="str">
        <f>VLOOKUP(A60,'[70]Reg Revenue'!$B:$C,2,FALSE)</f>
        <v>1-60 GAL CART CMML 2X WK</v>
      </c>
      <c r="C60" s="11" t="s">
        <v>32</v>
      </c>
      <c r="D60" s="188">
        <f>IFERROR(VLOOKUP(A60,[70]Rates!$G$1:$O$707,9,FALSE),0)</f>
        <v>77.510000000000005</v>
      </c>
      <c r="E60" s="16">
        <f>IFERROR(VLOOKUP($A60,'[70]Reg Revenue'!$B:$R,3,0),0)</f>
        <v>146.4</v>
      </c>
      <c r="F60" s="16">
        <f>IFERROR(VLOOKUP($A60,'[70]Reg Revenue'!$B:$R,4,0),0)</f>
        <v>232.53000000000003</v>
      </c>
      <c r="G60" s="16">
        <f>IFERROR(VLOOKUP($A60,'[70]Reg Revenue'!$B:$R,5,0),0)</f>
        <v>292.81000000000006</v>
      </c>
      <c r="H60" s="16">
        <f>IFERROR(VLOOKUP($A60,'[70]Reg Revenue'!$B:$R,6,0),0)</f>
        <v>223.91000000000003</v>
      </c>
      <c r="I60" s="16">
        <f>IFERROR(VLOOKUP($A60,'[70]Reg Revenue'!$B:$R,7,0),0)</f>
        <v>310.04000000000002</v>
      </c>
      <c r="J60" s="16">
        <f>IFERROR(VLOOKUP($A60,'[70]Reg Revenue'!$B:$R,8,0),0)</f>
        <v>215.3</v>
      </c>
      <c r="K60" s="16">
        <f>IFERROR(VLOOKUP($A60,'[70]Reg Revenue'!$B:$R,9,0),0)</f>
        <v>155.02000000000001</v>
      </c>
      <c r="L60" s="16">
        <f>IFERROR(VLOOKUP($A60,'[70]Reg Revenue'!$B:$R,10,0),0)</f>
        <v>155.02000000000001</v>
      </c>
      <c r="M60" s="16">
        <f>IFERROR(VLOOKUP($A60,'[70]Reg Revenue'!$B:$R,11,0),0)+IFERROR(VLOOKUP($A60,'[70]Reg Revenue'!$B:$R,12,0),0)</f>
        <v>155.02000000000001</v>
      </c>
      <c r="N60" s="16">
        <f>IFERROR(VLOOKUP($A60,'[70]Reg Revenue'!$B:$R,13,0),0)</f>
        <v>155.02000000000001</v>
      </c>
      <c r="O60" s="16">
        <f>IFERROR(VLOOKUP($A60,'[70]Reg Revenue'!$B:$R,14,0),0)</f>
        <v>155.02000000000001</v>
      </c>
      <c r="P60" s="16">
        <f>IFERROR(VLOOKUP($A60,'[70]Reg Revenue'!$B:$R,15,0),0)</f>
        <v>155.02000000000001</v>
      </c>
      <c r="Q60" s="16">
        <f t="shared" si="16"/>
        <v>2351.11</v>
      </c>
      <c r="R60" s="17">
        <f>+VLOOKUP(A:A,'[70]Service Codes'!B:G,6,0)</f>
        <v>33000</v>
      </c>
      <c r="S60" s="247">
        <f t="shared" si="17"/>
        <v>1.888788543413753</v>
      </c>
      <c r="T60" s="247">
        <f t="shared" si="17"/>
        <v>3</v>
      </c>
      <c r="U60" s="247">
        <f t="shared" si="17"/>
        <v>3.7777061024383958</v>
      </c>
      <c r="V60" s="247">
        <f t="shared" si="17"/>
        <v>2.888788543413753</v>
      </c>
      <c r="W60" s="247">
        <f t="shared" si="17"/>
        <v>4</v>
      </c>
      <c r="X60" s="247">
        <f t="shared" si="17"/>
        <v>2.7777061024383949</v>
      </c>
      <c r="Y60" s="247">
        <f t="shared" si="17"/>
        <v>2</v>
      </c>
      <c r="Z60" s="247">
        <f t="shared" si="17"/>
        <v>2</v>
      </c>
      <c r="AA60" s="247">
        <f t="shared" si="17"/>
        <v>2</v>
      </c>
      <c r="AB60" s="247">
        <f t="shared" si="17"/>
        <v>2</v>
      </c>
      <c r="AC60" s="247">
        <f t="shared" si="17"/>
        <v>2</v>
      </c>
      <c r="AD60" s="247">
        <f t="shared" si="17"/>
        <v>2</v>
      </c>
      <c r="AE60" s="278">
        <f t="shared" si="18"/>
        <v>30.332989291704298</v>
      </c>
      <c r="AF60" s="247">
        <f t="shared" si="19"/>
        <v>2.5277491076420247</v>
      </c>
      <c r="AG60" s="8"/>
      <c r="AH60"/>
      <c r="AL60"/>
      <c r="AM60" s="249">
        <v>79.88</v>
      </c>
      <c r="AN60" s="248">
        <f t="shared" si="20"/>
        <v>11.218390510393734</v>
      </c>
      <c r="AO60" s="18">
        <f t="shared" si="21"/>
        <v>340.28731922193026</v>
      </c>
      <c r="AP60" s="18">
        <f t="shared" si="22"/>
        <v>91.098390510393727</v>
      </c>
      <c r="AQ60" s="18">
        <f t="shared" si="23"/>
        <v>2763.2865038432692</v>
      </c>
      <c r="AS60" s="186"/>
      <c r="AT60" s="14">
        <f t="shared" si="24"/>
        <v>2422.9991846213393</v>
      </c>
    </row>
    <row r="61" spans="1:47" s="5" customFormat="1" x14ac:dyDescent="0.25">
      <c r="A61" s="15" t="s">
        <v>40</v>
      </c>
      <c r="B61" s="15" t="str">
        <f>VLOOKUP(A61,'[70]Reg Revenue'!$B:$C,2,FALSE)</f>
        <v>1-60 GAL CART CMML EOW</v>
      </c>
      <c r="C61" s="11" t="s">
        <v>32</v>
      </c>
      <c r="D61" s="188">
        <f>IFERROR(VLOOKUP(A61,[70]Rates!$G$1:$O$707,9,FALSE),0)</f>
        <v>19.420000000000002</v>
      </c>
      <c r="E61" s="16">
        <f>IFERROR(VLOOKUP($A61,'[70]Reg Revenue'!$B:$R,3,0),0)</f>
        <v>38.840000000000003</v>
      </c>
      <c r="F61" s="16">
        <f>IFERROR(VLOOKUP($A61,'[70]Reg Revenue'!$B:$R,4,0),0)</f>
        <v>271.88</v>
      </c>
      <c r="G61" s="16">
        <f>IFERROR(VLOOKUP($A61,'[70]Reg Revenue'!$B:$R,5,0),0)</f>
        <v>233.04</v>
      </c>
      <c r="H61" s="16">
        <f>IFERROR(VLOOKUP($A61,'[70]Reg Revenue'!$B:$R,6,0),0)</f>
        <v>178.01</v>
      </c>
      <c r="I61" s="16">
        <f>IFERROR(VLOOKUP($A61,'[70]Reg Revenue'!$B:$R,7,0),0)</f>
        <v>252.46</v>
      </c>
      <c r="J61" s="16">
        <f>IFERROR(VLOOKUP($A61,'[70]Reg Revenue'!$B:$R,8,0),0)</f>
        <v>228.18</v>
      </c>
      <c r="K61" s="16">
        <f>IFERROR(VLOOKUP($A61,'[70]Reg Revenue'!$B:$R,9,0),0)</f>
        <v>299.39</v>
      </c>
      <c r="L61" s="16">
        <f>IFERROR(VLOOKUP($A61,'[70]Reg Revenue'!$B:$R,10,0),0)</f>
        <v>252.46</v>
      </c>
      <c r="M61" s="16">
        <f>IFERROR(VLOOKUP($A61,'[70]Reg Revenue'!$B:$R,11,0),0)+IFERROR(VLOOKUP($A61,'[70]Reg Revenue'!$B:$R,12,0),0)</f>
        <v>239.3</v>
      </c>
      <c r="N61" s="16">
        <f>IFERROR(VLOOKUP($A61,'[70]Reg Revenue'!$B:$R,13,0),0)</f>
        <v>233.04000000000002</v>
      </c>
      <c r="O61" s="16">
        <f>IFERROR(VLOOKUP($A61,'[70]Reg Revenue'!$B:$R,14,0),0)</f>
        <v>233.04000000000002</v>
      </c>
      <c r="P61" s="16">
        <f>IFERROR(VLOOKUP($A61,'[70]Reg Revenue'!$B:$R,15,0),0)</f>
        <v>233.04000000000002</v>
      </c>
      <c r="Q61" s="16">
        <f t="shared" si="16"/>
        <v>2692.6800000000003</v>
      </c>
      <c r="R61" s="17">
        <f>+VLOOKUP(A:A,'[70]Service Codes'!B:G,6,0)</f>
        <v>33000</v>
      </c>
      <c r="S61" s="247">
        <f t="shared" si="17"/>
        <v>2</v>
      </c>
      <c r="T61" s="247">
        <f t="shared" si="17"/>
        <v>13.999999999999998</v>
      </c>
      <c r="U61" s="247">
        <f t="shared" si="17"/>
        <v>11.999999999999998</v>
      </c>
      <c r="V61" s="247">
        <f t="shared" si="17"/>
        <v>9.1663233779608646</v>
      </c>
      <c r="W61" s="247">
        <f t="shared" si="17"/>
        <v>13</v>
      </c>
      <c r="X61" s="247">
        <f t="shared" si="17"/>
        <v>11.749742533470648</v>
      </c>
      <c r="Y61" s="247">
        <f t="shared" si="17"/>
        <v>15.416580844490214</v>
      </c>
      <c r="Z61" s="247">
        <f t="shared" si="17"/>
        <v>13</v>
      </c>
      <c r="AA61" s="247">
        <f t="shared" si="17"/>
        <v>12.322348094747682</v>
      </c>
      <c r="AB61" s="247">
        <f t="shared" si="17"/>
        <v>12</v>
      </c>
      <c r="AC61" s="247">
        <f t="shared" si="17"/>
        <v>12</v>
      </c>
      <c r="AD61" s="247">
        <f t="shared" si="17"/>
        <v>12</v>
      </c>
      <c r="AE61" s="278">
        <f t="shared" si="18"/>
        <v>138.65499485066942</v>
      </c>
      <c r="AF61" s="247">
        <f t="shared" si="19"/>
        <v>11.554582904222451</v>
      </c>
      <c r="AG61" s="8"/>
      <c r="AH61"/>
      <c r="AK61" s="17"/>
      <c r="AL61"/>
      <c r="AM61" s="249">
        <v>20.02</v>
      </c>
      <c r="AN61" s="248">
        <f t="shared" si="20"/>
        <v>2.8116196547080943</v>
      </c>
      <c r="AO61" s="18">
        <f t="shared" si="21"/>
        <v>389.84510874559174</v>
      </c>
      <c r="AP61" s="18">
        <f t="shared" si="22"/>
        <v>22.831619654708092</v>
      </c>
      <c r="AQ61" s="18">
        <f t="shared" si="23"/>
        <v>3165.7181056559934</v>
      </c>
      <c r="AS61" s="186"/>
      <c r="AT61" s="14">
        <f t="shared" si="24"/>
        <v>2775.872996910402</v>
      </c>
    </row>
    <row r="62" spans="1:47" s="5" customFormat="1" x14ac:dyDescent="0.25">
      <c r="A62" s="15" t="s">
        <v>41</v>
      </c>
      <c r="B62" s="15" t="str">
        <f>VLOOKUP(A62,'[70]Reg Revenue'!$B:$C,2,FALSE)</f>
        <v>1-60 GAL CART CMML MNTHLY</v>
      </c>
      <c r="C62" s="11" t="s">
        <v>32</v>
      </c>
      <c r="D62" s="188">
        <f>IFERROR(VLOOKUP(A62,[70]Rates!$G$1:$O$707,9,FALSE),0)</f>
        <v>8.9499999999999993</v>
      </c>
      <c r="E62" s="16">
        <f>IFERROR(VLOOKUP($A62,'[70]Reg Revenue'!$B:$R,3,0),0)</f>
        <v>134.25</v>
      </c>
      <c r="F62" s="16">
        <f>IFERROR(VLOOKUP($A62,'[70]Reg Revenue'!$B:$R,4,0),0)</f>
        <v>8.9499999999999993</v>
      </c>
      <c r="G62" s="16">
        <f>IFERROR(VLOOKUP($A62,'[70]Reg Revenue'!$B:$R,5,0),0)</f>
        <v>8.9499999999999993</v>
      </c>
      <c r="H62" s="16">
        <f>IFERROR(VLOOKUP($A62,'[70]Reg Revenue'!$B:$R,6,0),0)</f>
        <v>8.9499999999999993</v>
      </c>
      <c r="I62" s="16">
        <f>IFERROR(VLOOKUP($A62,'[70]Reg Revenue'!$B:$R,7,0),0)</f>
        <v>8.9499999999999993</v>
      </c>
      <c r="J62" s="16">
        <f>IFERROR(VLOOKUP($A62,'[70]Reg Revenue'!$B:$R,8,0),0)</f>
        <v>8.9499999999999993</v>
      </c>
      <c r="K62" s="16">
        <f>IFERROR(VLOOKUP($A62,'[70]Reg Revenue'!$B:$R,9,0),0)</f>
        <v>0</v>
      </c>
      <c r="L62" s="16">
        <f>IFERROR(VLOOKUP($A62,'[70]Reg Revenue'!$B:$R,10,0),0)</f>
        <v>0</v>
      </c>
      <c r="M62" s="16">
        <f>IFERROR(VLOOKUP($A62,'[70]Reg Revenue'!$B:$R,11,0),0)+IFERROR(VLOOKUP($A62,'[70]Reg Revenue'!$B:$R,12,0),0)</f>
        <v>0</v>
      </c>
      <c r="N62" s="16">
        <f>IFERROR(VLOOKUP($A62,'[70]Reg Revenue'!$B:$R,13,0),0)</f>
        <v>8.9499999999999993</v>
      </c>
      <c r="O62" s="16">
        <f>IFERROR(VLOOKUP($A62,'[70]Reg Revenue'!$B:$R,14,0),0)</f>
        <v>8.9499999999999993</v>
      </c>
      <c r="P62" s="16">
        <f>IFERROR(VLOOKUP($A62,'[70]Reg Revenue'!$B:$R,15,0),0)</f>
        <v>8.9499999999999993</v>
      </c>
      <c r="Q62" s="16">
        <f t="shared" si="16"/>
        <v>205.84999999999991</v>
      </c>
      <c r="R62" s="17">
        <f>+VLOOKUP(A:A,'[70]Service Codes'!B:G,6,0)</f>
        <v>33000</v>
      </c>
      <c r="S62" s="247">
        <f t="shared" si="17"/>
        <v>15.000000000000002</v>
      </c>
      <c r="T62" s="247">
        <f t="shared" si="17"/>
        <v>1</v>
      </c>
      <c r="U62" s="247">
        <f t="shared" si="17"/>
        <v>1</v>
      </c>
      <c r="V62" s="247">
        <f t="shared" si="17"/>
        <v>1</v>
      </c>
      <c r="W62" s="247">
        <f t="shared" si="17"/>
        <v>1</v>
      </c>
      <c r="X62" s="247">
        <f t="shared" si="17"/>
        <v>1</v>
      </c>
      <c r="Y62" s="247">
        <f t="shared" si="17"/>
        <v>0</v>
      </c>
      <c r="Z62" s="247">
        <f t="shared" si="17"/>
        <v>0</v>
      </c>
      <c r="AA62" s="247">
        <f t="shared" si="17"/>
        <v>0</v>
      </c>
      <c r="AB62" s="247">
        <f t="shared" si="17"/>
        <v>1</v>
      </c>
      <c r="AC62" s="247">
        <f t="shared" si="17"/>
        <v>1</v>
      </c>
      <c r="AD62" s="247">
        <f t="shared" si="17"/>
        <v>1</v>
      </c>
      <c r="AE62" s="278">
        <f t="shared" si="18"/>
        <v>23</v>
      </c>
      <c r="AF62" s="247">
        <f t="shared" si="19"/>
        <v>1.9166666666666667</v>
      </c>
      <c r="AG62" s="8"/>
      <c r="AH62"/>
      <c r="AK62" s="17"/>
      <c r="AL62"/>
      <c r="AM62" s="249">
        <v>9.2200000000000006</v>
      </c>
      <c r="AN62" s="248">
        <f t="shared" si="20"/>
        <v>1.2948617990214102</v>
      </c>
      <c r="AO62" s="18">
        <f t="shared" si="21"/>
        <v>29.781821377492435</v>
      </c>
      <c r="AP62" s="18">
        <f t="shared" si="22"/>
        <v>10.514861799021411</v>
      </c>
      <c r="AQ62" s="18">
        <f t="shared" si="23"/>
        <v>241.84182137749244</v>
      </c>
      <c r="AS62" s="186"/>
      <c r="AT62" s="14">
        <f t="shared" si="24"/>
        <v>212.06</v>
      </c>
    </row>
    <row r="63" spans="1:47" s="5" customFormat="1" x14ac:dyDescent="0.25">
      <c r="A63" s="15" t="s">
        <v>42</v>
      </c>
      <c r="B63" s="15" t="str">
        <f>VLOOKUP(A63,'[70]Reg Revenue'!$B:$C,2,FALSE)</f>
        <v>1-60 GAL CART CMML WKLY</v>
      </c>
      <c r="C63" s="11" t="s">
        <v>32</v>
      </c>
      <c r="D63" s="188">
        <f>IFERROR(VLOOKUP(A63,[70]Rates!$G$1:$O$707,9,FALSE),0)</f>
        <v>38.75</v>
      </c>
      <c r="E63" s="16">
        <f>IFERROR(VLOOKUP($A63,'[70]Reg Revenue'!$B:$R,3,0),0)</f>
        <v>4895.08</v>
      </c>
      <c r="F63" s="16">
        <f>IFERROR(VLOOKUP($A63,'[70]Reg Revenue'!$B:$R,4,0),0)</f>
        <v>5214.76</v>
      </c>
      <c r="G63" s="16">
        <f>IFERROR(VLOOKUP($A63,'[70]Reg Revenue'!$B:$R,5,0),0)</f>
        <v>5406.58</v>
      </c>
      <c r="H63" s="16">
        <f>IFERROR(VLOOKUP($A63,'[70]Reg Revenue'!$B:$R,6,0),0)</f>
        <v>5477.74</v>
      </c>
      <c r="I63" s="16">
        <f>IFERROR(VLOOKUP($A63,'[70]Reg Revenue'!$B:$R,7,0),0)</f>
        <v>5568.3700000000008</v>
      </c>
      <c r="J63" s="16">
        <f>IFERROR(VLOOKUP($A63,'[70]Reg Revenue'!$B:$R,8,0),0)</f>
        <v>6018.81</v>
      </c>
      <c r="K63" s="16">
        <f>IFERROR(VLOOKUP($A63,'[70]Reg Revenue'!$B:$R,9,0),0)</f>
        <v>4044.5199999999995</v>
      </c>
      <c r="L63" s="16">
        <f>IFERROR(VLOOKUP($A63,'[70]Reg Revenue'!$B:$R,10,0),0)</f>
        <v>4068.75</v>
      </c>
      <c r="M63" s="16">
        <f>IFERROR(VLOOKUP($A63,'[70]Reg Revenue'!$B:$R,11,0),0)+IFERROR(VLOOKUP($A63,'[70]Reg Revenue'!$B:$R,12,0),0)</f>
        <v>3985.43</v>
      </c>
      <c r="N63" s="16">
        <f>IFERROR(VLOOKUP($A63,'[70]Reg Revenue'!$B:$R,13,0),0)</f>
        <v>3797.49</v>
      </c>
      <c r="O63" s="16">
        <f>IFERROR(VLOOKUP($A63,'[70]Reg Revenue'!$B:$R,14,0),0)</f>
        <v>3857.56</v>
      </c>
      <c r="P63" s="16">
        <f>IFERROR(VLOOKUP($A63,'[70]Reg Revenue'!$B:$R,15,0),0)</f>
        <v>3826.5499999999997</v>
      </c>
      <c r="Q63" s="16">
        <f t="shared" si="16"/>
        <v>56161.64</v>
      </c>
      <c r="R63" s="17">
        <f>+VLOOKUP(A:A,'[70]Service Codes'!B:G,6,0)</f>
        <v>33000</v>
      </c>
      <c r="S63" s="247">
        <f t="shared" si="17"/>
        <v>126.32464516129032</v>
      </c>
      <c r="T63" s="247">
        <f t="shared" si="17"/>
        <v>134.57445161290323</v>
      </c>
      <c r="U63" s="247">
        <f t="shared" si="17"/>
        <v>139.52464516129032</v>
      </c>
      <c r="V63" s="247">
        <f t="shared" si="17"/>
        <v>141.36103225806451</v>
      </c>
      <c r="W63" s="247">
        <f t="shared" si="17"/>
        <v>143.69987096774196</v>
      </c>
      <c r="X63" s="247">
        <f t="shared" si="17"/>
        <v>155.32412903225807</v>
      </c>
      <c r="Y63" s="247">
        <f t="shared" si="17"/>
        <v>104.37470967741935</v>
      </c>
      <c r="Z63" s="247">
        <f t="shared" si="17"/>
        <v>105</v>
      </c>
      <c r="AA63" s="247">
        <f t="shared" si="17"/>
        <v>102.84980645161289</v>
      </c>
      <c r="AB63" s="247">
        <f t="shared" si="17"/>
        <v>97.999741935483868</v>
      </c>
      <c r="AC63" s="247">
        <f t="shared" si="17"/>
        <v>99.549935483870968</v>
      </c>
      <c r="AD63" s="247">
        <f t="shared" si="17"/>
        <v>98.749677419354825</v>
      </c>
      <c r="AE63" s="278">
        <f t="shared" si="18"/>
        <v>1449.3326451612904</v>
      </c>
      <c r="AF63" s="247">
        <f t="shared" si="19"/>
        <v>120.77772043010754</v>
      </c>
      <c r="AG63" s="8"/>
      <c r="AH63"/>
      <c r="AK63" s="17"/>
      <c r="AL63"/>
      <c r="AM63" s="249">
        <v>39.94</v>
      </c>
      <c r="AN63" s="248">
        <f t="shared" si="20"/>
        <v>5.6091952551968669</v>
      </c>
      <c r="AO63" s="18">
        <f t="shared" si="21"/>
        <v>8129.5897964406349</v>
      </c>
      <c r="AP63" s="18">
        <f t="shared" si="22"/>
        <v>45.549195255196864</v>
      </c>
      <c r="AQ63" s="18">
        <f t="shared" si="23"/>
        <v>66015.935644182566</v>
      </c>
      <c r="AS63" s="186"/>
      <c r="AT63" s="14">
        <f t="shared" si="24"/>
        <v>57886.345847741934</v>
      </c>
    </row>
    <row r="64" spans="1:47" s="5" customFormat="1" x14ac:dyDescent="0.25">
      <c r="A64" s="15" t="s">
        <v>43</v>
      </c>
      <c r="B64" s="15" t="str">
        <f>VLOOKUP(A64,'[70]Reg Revenue'!$B:$C,2,FALSE)</f>
        <v>1-65 GAL BEAR CART CMML 2X WK</v>
      </c>
      <c r="C64" s="11" t="s">
        <v>32</v>
      </c>
      <c r="D64" s="188">
        <f>IFERROR(VLOOKUP(A64,[70]Rates!$G$1:$O$707,9,FALSE),0)</f>
        <v>83.14</v>
      </c>
      <c r="E64" s="16">
        <f>IFERROR(VLOOKUP($A64,'[70]Reg Revenue'!$B:$R,3,0),0)</f>
        <v>581.98</v>
      </c>
      <c r="F64" s="16">
        <f>IFERROR(VLOOKUP($A64,'[70]Reg Revenue'!$B:$R,4,0),0)</f>
        <v>581.98</v>
      </c>
      <c r="G64" s="16">
        <f>IFERROR(VLOOKUP($A64,'[70]Reg Revenue'!$B:$R,5,0),0)</f>
        <v>678.97</v>
      </c>
      <c r="H64" s="16">
        <f>IFERROR(VLOOKUP($A64,'[70]Reg Revenue'!$B:$R,6,0),0)</f>
        <v>748.26</v>
      </c>
      <c r="I64" s="16">
        <f>IFERROR(VLOOKUP($A64,'[70]Reg Revenue'!$B:$R,7,0),0)</f>
        <v>831.4</v>
      </c>
      <c r="J64" s="16">
        <f>IFERROR(VLOOKUP($A64,'[70]Reg Revenue'!$B:$R,8,0),0)</f>
        <v>665.12</v>
      </c>
      <c r="K64" s="16">
        <f>IFERROR(VLOOKUP($A64,'[70]Reg Revenue'!$B:$R,9,0),0)</f>
        <v>600.46</v>
      </c>
      <c r="L64" s="16">
        <f>IFERROR(VLOOKUP($A64,'[70]Reg Revenue'!$B:$R,10,0),0)</f>
        <v>563.5</v>
      </c>
      <c r="M64" s="16">
        <f>IFERROR(VLOOKUP($A64,'[70]Reg Revenue'!$B:$R,11,0),0)+IFERROR(VLOOKUP($A64,'[70]Reg Revenue'!$B:$R,12,0),0)</f>
        <v>581.98</v>
      </c>
      <c r="N64" s="16">
        <f>IFERROR(VLOOKUP($A64,'[70]Reg Revenue'!$B:$R,13,0),0)</f>
        <v>581.98</v>
      </c>
      <c r="O64" s="16">
        <f>IFERROR(VLOOKUP($A64,'[70]Reg Revenue'!$B:$R,14,0),0)</f>
        <v>581.98</v>
      </c>
      <c r="P64" s="16">
        <f>IFERROR(VLOOKUP($A64,'[70]Reg Revenue'!$B:$R,15,0),0)</f>
        <v>581.98</v>
      </c>
      <c r="Q64" s="16">
        <f t="shared" si="16"/>
        <v>7579.5899999999983</v>
      </c>
      <c r="R64" s="17">
        <f>+VLOOKUP(A:A,'[70]Service Codes'!B:G,6,0)</f>
        <v>33000</v>
      </c>
      <c r="S64" s="247">
        <f t="shared" si="17"/>
        <v>7</v>
      </c>
      <c r="T64" s="247">
        <f t="shared" si="17"/>
        <v>7</v>
      </c>
      <c r="U64" s="247">
        <f t="shared" si="17"/>
        <v>8.1665864806350736</v>
      </c>
      <c r="V64" s="247">
        <f t="shared" si="17"/>
        <v>9</v>
      </c>
      <c r="W64" s="247">
        <f t="shared" si="17"/>
        <v>10</v>
      </c>
      <c r="X64" s="247">
        <f t="shared" si="17"/>
        <v>8</v>
      </c>
      <c r="Y64" s="247">
        <f t="shared" si="17"/>
        <v>7.2222756795766179</v>
      </c>
      <c r="Z64" s="247">
        <f t="shared" si="17"/>
        <v>6.7777243204233821</v>
      </c>
      <c r="AA64" s="247">
        <f t="shared" si="17"/>
        <v>7</v>
      </c>
      <c r="AB64" s="247">
        <f t="shared" si="17"/>
        <v>7</v>
      </c>
      <c r="AC64" s="247">
        <f t="shared" si="17"/>
        <v>7</v>
      </c>
      <c r="AD64" s="247">
        <f t="shared" si="17"/>
        <v>7</v>
      </c>
      <c r="AE64" s="278">
        <f t="shared" si="18"/>
        <v>91.166586480635075</v>
      </c>
      <c r="AF64" s="247">
        <f t="shared" si="19"/>
        <v>7.5972155400529227</v>
      </c>
      <c r="AG64" s="8"/>
      <c r="AH64"/>
      <c r="AK64" s="17"/>
      <c r="AL64"/>
      <c r="AM64" s="249">
        <v>85.71</v>
      </c>
      <c r="AN64" s="248">
        <f t="shared" si="20"/>
        <v>12.037158871380157</v>
      </c>
      <c r="AO64" s="18">
        <f t="shared" si="21"/>
        <v>1097.3866852288229</v>
      </c>
      <c r="AP64" s="18">
        <f t="shared" si="22"/>
        <v>97.747158871380151</v>
      </c>
      <c r="AQ64" s="18">
        <f t="shared" si="23"/>
        <v>8911.2748124840546</v>
      </c>
      <c r="AS64" s="186"/>
      <c r="AT64" s="14">
        <f t="shared" si="24"/>
        <v>7813.8881272552317</v>
      </c>
    </row>
    <row r="65" spans="1:46" s="5" customFormat="1" x14ac:dyDescent="0.25">
      <c r="A65" s="15" t="s">
        <v>44</v>
      </c>
      <c r="B65" s="15" t="str">
        <f>VLOOKUP(A65,'[70]Reg Revenue'!$B:$C,2,FALSE)</f>
        <v>1-65 GAL BEAR CART CMML WKLY</v>
      </c>
      <c r="C65" s="11" t="s">
        <v>32</v>
      </c>
      <c r="D65" s="188">
        <f>IFERROR(VLOOKUP(A65,[70]Rates!$G$1:$O$707,9,FALSE),0)</f>
        <v>41.57</v>
      </c>
      <c r="E65" s="16">
        <f>IFERROR(VLOOKUP($A65,'[70]Reg Revenue'!$B:$R,3,0),0)</f>
        <v>1454.95</v>
      </c>
      <c r="F65" s="16">
        <f>IFERROR(VLOOKUP($A65,'[70]Reg Revenue'!$B:$R,4,0),0)</f>
        <v>1454.95</v>
      </c>
      <c r="G65" s="16">
        <f>IFERROR(VLOOKUP($A65,'[70]Reg Revenue'!$B:$R,5,0),0)</f>
        <v>1475.73</v>
      </c>
      <c r="H65" s="16">
        <f>IFERROR(VLOOKUP($A65,'[70]Reg Revenue'!$B:$R,6,0),0)</f>
        <v>1342.67</v>
      </c>
      <c r="I65" s="16">
        <f>IFERROR(VLOOKUP($A65,'[70]Reg Revenue'!$B:$R,7,0),0)</f>
        <v>1247.1000000000001</v>
      </c>
      <c r="J65" s="16">
        <f>IFERROR(VLOOKUP($A65,'[70]Reg Revenue'!$B:$R,8,0),0)</f>
        <v>1340.63</v>
      </c>
      <c r="K65" s="16">
        <f>IFERROR(VLOOKUP($A65,'[70]Reg Revenue'!$B:$R,9,0),0)</f>
        <v>488.45000000000005</v>
      </c>
      <c r="L65" s="16">
        <f>IFERROR(VLOOKUP($A65,'[70]Reg Revenue'!$B:$R,10,0),0)</f>
        <v>258.14999999999998</v>
      </c>
      <c r="M65" s="16">
        <f>IFERROR(VLOOKUP($A65,'[70]Reg Revenue'!$B:$R,11,0),0)+IFERROR(VLOOKUP($A65,'[70]Reg Revenue'!$B:$R,12,0),0)</f>
        <v>457.27</v>
      </c>
      <c r="N65" s="16">
        <f>IFERROR(VLOOKUP($A65,'[70]Reg Revenue'!$B:$R,13,0),0)</f>
        <v>436.48</v>
      </c>
      <c r="O65" s="16">
        <f>IFERROR(VLOOKUP($A65,'[70]Reg Revenue'!$B:$R,14,0),0)</f>
        <v>426.09</v>
      </c>
      <c r="P65" s="16">
        <f>IFERROR(VLOOKUP($A65,'[70]Reg Revenue'!$B:$R,15,0),0)</f>
        <v>498.83</v>
      </c>
      <c r="Q65" s="16">
        <f t="shared" si="16"/>
        <v>10881.300000000001</v>
      </c>
      <c r="R65" s="17">
        <f>+VLOOKUP(A:A,'[70]Service Codes'!B:G,6,0)</f>
        <v>33000</v>
      </c>
      <c r="S65" s="247">
        <f t="shared" si="17"/>
        <v>35</v>
      </c>
      <c r="T65" s="247">
        <f t="shared" si="17"/>
        <v>35</v>
      </c>
      <c r="U65" s="247">
        <f t="shared" si="17"/>
        <v>35.499879720952613</v>
      </c>
      <c r="V65" s="247">
        <f t="shared" si="17"/>
        <v>32.299013711811405</v>
      </c>
      <c r="W65" s="247">
        <f t="shared" si="17"/>
        <v>30.000000000000004</v>
      </c>
      <c r="X65" s="247">
        <f t="shared" si="17"/>
        <v>32.24993986047631</v>
      </c>
      <c r="Y65" s="247">
        <f t="shared" si="17"/>
        <v>11.750060139523695</v>
      </c>
      <c r="Z65" s="247">
        <f t="shared" si="17"/>
        <v>6.2100072167428424</v>
      </c>
      <c r="AA65" s="247">
        <f t="shared" si="17"/>
        <v>11</v>
      </c>
      <c r="AB65" s="247">
        <f t="shared" si="17"/>
        <v>10.49987972095261</v>
      </c>
      <c r="AC65" s="247">
        <f t="shared" si="17"/>
        <v>10.249939860476305</v>
      </c>
      <c r="AD65" s="247">
        <f t="shared" si="17"/>
        <v>11.999759441905219</v>
      </c>
      <c r="AE65" s="278">
        <f t="shared" si="18"/>
        <v>261.75847967284096</v>
      </c>
      <c r="AF65" s="247">
        <f t="shared" si="19"/>
        <v>21.813206639403415</v>
      </c>
      <c r="AG65" s="8"/>
      <c r="AH65"/>
      <c r="AK65" s="17"/>
      <c r="AL65"/>
      <c r="AM65" s="249">
        <v>42.86</v>
      </c>
      <c r="AN65" s="248">
        <f t="shared" si="20"/>
        <v>6.0192816384010452</v>
      </c>
      <c r="AO65" s="18">
        <f t="shared" si="21"/>
        <v>1575.5980103905049</v>
      </c>
      <c r="AP65" s="18">
        <f t="shared" si="22"/>
        <v>48.879281638401046</v>
      </c>
      <c r="AQ65" s="18">
        <f t="shared" si="23"/>
        <v>12794.566449168469</v>
      </c>
      <c r="AS65" s="186"/>
      <c r="AT65" s="14">
        <f t="shared" si="24"/>
        <v>11218.968438777963</v>
      </c>
    </row>
    <row r="66" spans="1:46" s="5" customFormat="1" x14ac:dyDescent="0.25">
      <c r="A66" s="15" t="s">
        <v>45</v>
      </c>
      <c r="B66" s="15" t="str">
        <f>VLOOKUP(A66,'[70]Reg Revenue'!$B:$C,2,FALSE)</f>
        <v>1-90 GAL CART CMML 2X WK</v>
      </c>
      <c r="C66" s="11" t="s">
        <v>32</v>
      </c>
      <c r="D66" s="188">
        <f>IFERROR(VLOOKUP(A66,[70]Rates!$G$1:$O$707,9,FALSE),0)</f>
        <v>89.28</v>
      </c>
      <c r="E66" s="16">
        <f>IFERROR(VLOOKUP($A66,'[70]Reg Revenue'!$B:$R,3,0),0)</f>
        <v>357.12</v>
      </c>
      <c r="F66" s="16">
        <f>IFERROR(VLOOKUP($A66,'[70]Reg Revenue'!$B:$R,4,0),0)</f>
        <v>412.91999999999996</v>
      </c>
      <c r="G66" s="16">
        <f>IFERROR(VLOOKUP($A66,'[70]Reg Revenue'!$B:$R,5,0),0)</f>
        <v>605.11999999999989</v>
      </c>
      <c r="H66" s="16">
        <f>IFERROR(VLOOKUP($A66,'[70]Reg Revenue'!$B:$R,6,0),0)</f>
        <v>803.5100000000001</v>
      </c>
      <c r="I66" s="16">
        <f>IFERROR(VLOOKUP($A66,'[70]Reg Revenue'!$B:$R,7,0),0)</f>
        <v>753.91000000000008</v>
      </c>
      <c r="J66" s="16">
        <f>IFERROR(VLOOKUP($A66,'[70]Reg Revenue'!$B:$R,8,0),0)</f>
        <v>643.54000000000008</v>
      </c>
      <c r="K66" s="16">
        <f>IFERROR(VLOOKUP($A66,'[70]Reg Revenue'!$B:$R,9,0),0)</f>
        <v>803.52</v>
      </c>
      <c r="L66" s="16">
        <f>IFERROR(VLOOKUP($A66,'[70]Reg Revenue'!$B:$R,10,0),0)</f>
        <v>535.67999999999995</v>
      </c>
      <c r="M66" s="16">
        <f>IFERROR(VLOOKUP($A66,'[70]Reg Revenue'!$B:$R,11,0),0)+IFERROR(VLOOKUP($A66,'[70]Reg Revenue'!$B:$R,12,0),0)</f>
        <v>535.68000000000006</v>
      </c>
      <c r="N66" s="16">
        <f>IFERROR(VLOOKUP($A66,'[70]Reg Revenue'!$B:$R,13,0),0)</f>
        <v>456.31</v>
      </c>
      <c r="O66" s="16">
        <f>IFERROR(VLOOKUP($A66,'[70]Reg Revenue'!$B:$R,14,0),0)</f>
        <v>476.15</v>
      </c>
      <c r="P66" s="16">
        <f>IFERROR(VLOOKUP($A66,'[70]Reg Revenue'!$B:$R,15,0),0)</f>
        <v>658.43999999999994</v>
      </c>
      <c r="Q66" s="16">
        <f t="shared" si="16"/>
        <v>7041.9</v>
      </c>
      <c r="R66" s="17">
        <f>+VLOOKUP(A:A,'[70]Service Codes'!B:G,6,0)</f>
        <v>33000</v>
      </c>
      <c r="S66" s="247">
        <f t="shared" si="17"/>
        <v>4</v>
      </c>
      <c r="T66" s="247">
        <f t="shared" si="17"/>
        <v>4.6249999999999991</v>
      </c>
      <c r="U66" s="247">
        <f t="shared" si="17"/>
        <v>6.7777777777777768</v>
      </c>
      <c r="V66" s="247">
        <f t="shared" si="17"/>
        <v>8.9998879928315425</v>
      </c>
      <c r="W66" s="247">
        <f t="shared" si="17"/>
        <v>8.4443324372759871</v>
      </c>
      <c r="X66" s="247">
        <f t="shared" si="17"/>
        <v>7.2081093189964163</v>
      </c>
      <c r="Y66" s="247">
        <f t="shared" si="17"/>
        <v>9</v>
      </c>
      <c r="Z66" s="247">
        <f t="shared" si="17"/>
        <v>5.9999999999999991</v>
      </c>
      <c r="AA66" s="247">
        <f t="shared" si="17"/>
        <v>6.0000000000000009</v>
      </c>
      <c r="AB66" s="247">
        <f t="shared" si="17"/>
        <v>5.1109991039426523</v>
      </c>
      <c r="AC66" s="247">
        <f t="shared" si="17"/>
        <v>5.3332213261648747</v>
      </c>
      <c r="AD66" s="247">
        <f t="shared" si="17"/>
        <v>7.3749999999999991</v>
      </c>
      <c r="AE66" s="278">
        <f t="shared" si="18"/>
        <v>78.874327956989248</v>
      </c>
      <c r="AF66" s="247">
        <f t="shared" si="19"/>
        <v>6.5728606630824373</v>
      </c>
      <c r="AG66" s="8"/>
      <c r="AH66"/>
      <c r="AK66" s="17"/>
      <c r="AL66"/>
      <c r="AM66" s="249">
        <v>92.72</v>
      </c>
      <c r="AN66" s="248">
        <f t="shared" si="20"/>
        <v>13.02164707215457</v>
      </c>
      <c r="AO66" s="18">
        <f t="shared" si="21"/>
        <v>1027.0736617092884</v>
      </c>
      <c r="AP66" s="18">
        <f t="shared" si="22"/>
        <v>105.74164707215456</v>
      </c>
      <c r="AQ66" s="18">
        <f t="shared" si="23"/>
        <v>8340.3013498813307</v>
      </c>
      <c r="AS66" s="186"/>
      <c r="AT66" s="14">
        <f t="shared" si="24"/>
        <v>7313.2276881720427</v>
      </c>
    </row>
    <row r="67" spans="1:46" s="5" customFormat="1" x14ac:dyDescent="0.25">
      <c r="A67" s="15" t="s">
        <v>46</v>
      </c>
      <c r="B67" s="15" t="str">
        <f>VLOOKUP(A67,'[70]Reg Revenue'!$B:$C,2,FALSE)</f>
        <v>1-90 GAL CART CMML 3X WK</v>
      </c>
      <c r="C67" s="11" t="s">
        <v>32</v>
      </c>
      <c r="D67" s="188">
        <f>IFERROR(VLOOKUP(A67,[70]Rates!$G$1:$O$707,9,FALSE),0)</f>
        <v>133.93</v>
      </c>
      <c r="E67" s="16">
        <f>IFERROR(VLOOKUP($A67,'[70]Reg Revenue'!$B:$R,3,0),0)</f>
        <v>113.32</v>
      </c>
      <c r="F67" s="16">
        <f>IFERROR(VLOOKUP($A67,'[70]Reg Revenue'!$B:$R,4,0),0)</f>
        <v>0</v>
      </c>
      <c r="G67" s="16">
        <f>IFERROR(VLOOKUP($A67,'[70]Reg Revenue'!$B:$R,5,0),0)</f>
        <v>0</v>
      </c>
      <c r="H67" s="16">
        <f>IFERROR(VLOOKUP($A67,'[70]Reg Revenue'!$B:$R,6,0),0)</f>
        <v>0</v>
      </c>
      <c r="I67" s="16">
        <f>IFERROR(VLOOKUP($A67,'[70]Reg Revenue'!$B:$R,7,0),0)</f>
        <v>0</v>
      </c>
      <c r="J67" s="16">
        <f>IFERROR(VLOOKUP($A67,'[70]Reg Revenue'!$B:$R,8,0),0)</f>
        <v>0</v>
      </c>
      <c r="K67" s="16">
        <f>IFERROR(VLOOKUP($A67,'[70]Reg Revenue'!$B:$R,9,0),0)</f>
        <v>0</v>
      </c>
      <c r="L67" s="16">
        <f>IFERROR(VLOOKUP($A67,'[70]Reg Revenue'!$B:$R,10,0),0)</f>
        <v>0</v>
      </c>
      <c r="M67" s="16">
        <f>IFERROR(VLOOKUP($A67,'[70]Reg Revenue'!$B:$R,11,0),0)+IFERROR(VLOOKUP($A67,'[70]Reg Revenue'!$B:$R,12,0),0)</f>
        <v>30.9</v>
      </c>
      <c r="N67" s="16">
        <f>IFERROR(VLOOKUP($A67,'[70]Reg Revenue'!$B:$R,13,0),0)</f>
        <v>133.93</v>
      </c>
      <c r="O67" s="16">
        <f>IFERROR(VLOOKUP($A67,'[70]Reg Revenue'!$B:$R,14,0),0)</f>
        <v>133.93</v>
      </c>
      <c r="P67" s="16">
        <f>IFERROR(VLOOKUP($A67,'[70]Reg Revenue'!$B:$R,15,0),0)</f>
        <v>535.72</v>
      </c>
      <c r="Q67" s="16">
        <f t="shared" si="16"/>
        <v>947.8</v>
      </c>
      <c r="R67" s="17">
        <f>+VLOOKUP(A:A,'[70]Service Codes'!B:G,6,0)</f>
        <v>33000</v>
      </c>
      <c r="S67" s="247">
        <f t="shared" si="17"/>
        <v>0.84611364145449108</v>
      </c>
      <c r="T67" s="247">
        <f t="shared" si="17"/>
        <v>0</v>
      </c>
      <c r="U67" s="247">
        <f t="shared" si="17"/>
        <v>0</v>
      </c>
      <c r="V67" s="247">
        <f t="shared" si="17"/>
        <v>0</v>
      </c>
      <c r="W67" s="247">
        <f t="shared" si="17"/>
        <v>0</v>
      </c>
      <c r="X67" s="247">
        <f t="shared" si="17"/>
        <v>0</v>
      </c>
      <c r="Y67" s="247">
        <f t="shared" si="17"/>
        <v>0</v>
      </c>
      <c r="Z67" s="247">
        <f t="shared" si="17"/>
        <v>0</v>
      </c>
      <c r="AA67" s="247">
        <f t="shared" si="17"/>
        <v>0.23071753901291717</v>
      </c>
      <c r="AB67" s="247">
        <f t="shared" si="17"/>
        <v>1</v>
      </c>
      <c r="AC67" s="247">
        <f t="shared" si="17"/>
        <v>1</v>
      </c>
      <c r="AD67" s="247">
        <f t="shared" si="17"/>
        <v>4</v>
      </c>
      <c r="AE67" s="278">
        <f t="shared" si="18"/>
        <v>7.0768311804674084</v>
      </c>
      <c r="AF67" s="247">
        <f t="shared" si="19"/>
        <v>0.58973593170561733</v>
      </c>
      <c r="AG67" s="8"/>
      <c r="AH67"/>
      <c r="AK67" s="17"/>
      <c r="AL67"/>
      <c r="AM67" s="249">
        <v>139.08114662976985</v>
      </c>
      <c r="AN67" s="248">
        <f t="shared" si="20"/>
        <v>19.53263164153843</v>
      </c>
      <c r="AO67" s="18">
        <f t="shared" si="21"/>
        <v>138.22913663742347</v>
      </c>
      <c r="AP67" s="18">
        <f t="shared" si="22"/>
        <v>158.61377827130826</v>
      </c>
      <c r="AQ67" s="18">
        <f t="shared" si="23"/>
        <v>1122.4829317221383</v>
      </c>
      <c r="AS67" s="186"/>
      <c r="AT67" s="14">
        <f t="shared" si="24"/>
        <v>984.25379508471485</v>
      </c>
    </row>
    <row r="68" spans="1:46" s="5" customFormat="1" x14ac:dyDescent="0.25">
      <c r="A68" s="15" t="s">
        <v>47</v>
      </c>
      <c r="B68" s="15" t="str">
        <f>VLOOKUP(A68,'[70]Reg Revenue'!$B:$C,2,FALSE)</f>
        <v>1-90 GAL CART CMML 5X WK</v>
      </c>
      <c r="C68" s="11" t="s">
        <v>32</v>
      </c>
      <c r="D68" s="188">
        <f>IFERROR(VLOOKUP(A68,[70]Rates!$G$1:$O$707,9,FALSE),0)</f>
        <v>223.21</v>
      </c>
      <c r="E68" s="16">
        <f>IFERROR(VLOOKUP($A68,'[70]Reg Revenue'!$B:$R,3,0),0)</f>
        <v>0</v>
      </c>
      <c r="F68" s="16">
        <f>IFERROR(VLOOKUP($A68,'[70]Reg Revenue'!$B:$R,4,0),0)</f>
        <v>0</v>
      </c>
      <c r="G68" s="16">
        <f>IFERROR(VLOOKUP($A68,'[70]Reg Revenue'!$B:$R,5,0),0)</f>
        <v>0</v>
      </c>
      <c r="H68" s="16">
        <f>IFERROR(VLOOKUP($A68,'[70]Reg Revenue'!$B:$R,6,0),0)</f>
        <v>145.57</v>
      </c>
      <c r="I68" s="16">
        <f>IFERROR(VLOOKUP($A68,'[70]Reg Revenue'!$B:$R,7,0),0)</f>
        <v>223.21</v>
      </c>
      <c r="J68" s="16">
        <f>IFERROR(VLOOKUP($A68,'[70]Reg Revenue'!$B:$R,8,0),0)</f>
        <v>223.21</v>
      </c>
      <c r="K68" s="16">
        <f>IFERROR(VLOOKUP($A68,'[70]Reg Revenue'!$B:$R,9,0),0)</f>
        <v>223.21</v>
      </c>
      <c r="L68" s="16">
        <f>IFERROR(VLOOKUP($A68,'[70]Reg Revenue'!$B:$R,10,0),0)</f>
        <v>223.21</v>
      </c>
      <c r="M68" s="16">
        <f>IFERROR(VLOOKUP($A68,'[70]Reg Revenue'!$B:$R,11,0),0)+IFERROR(VLOOKUP($A68,'[70]Reg Revenue'!$B:$R,12,0),0)</f>
        <v>223.21</v>
      </c>
      <c r="N68" s="16">
        <f>IFERROR(VLOOKUP($A68,'[70]Reg Revenue'!$B:$R,13,0),0)</f>
        <v>223.21</v>
      </c>
      <c r="O68" s="16">
        <f>IFERROR(VLOOKUP($A68,'[70]Reg Revenue'!$B:$R,14,0),0)</f>
        <v>223.21</v>
      </c>
      <c r="P68" s="16">
        <f>IFERROR(VLOOKUP($A68,'[70]Reg Revenue'!$B:$R,15,0),0)</f>
        <v>223.21</v>
      </c>
      <c r="Q68" s="16">
        <f t="shared" si="16"/>
        <v>1931.2500000000002</v>
      </c>
      <c r="R68" s="17">
        <f>+VLOOKUP(A:A,'[70]Service Codes'!B:G,6,0)</f>
        <v>33000</v>
      </c>
      <c r="S68" s="247">
        <f t="shared" si="17"/>
        <v>0</v>
      </c>
      <c r="T68" s="247">
        <f t="shared" si="17"/>
        <v>0</v>
      </c>
      <c r="U68" s="247">
        <f t="shared" si="17"/>
        <v>0</v>
      </c>
      <c r="V68" s="247">
        <f t="shared" si="17"/>
        <v>0.65216612158953446</v>
      </c>
      <c r="W68" s="247">
        <f t="shared" si="17"/>
        <v>1</v>
      </c>
      <c r="X68" s="247">
        <f t="shared" si="17"/>
        <v>1</v>
      </c>
      <c r="Y68" s="247">
        <f t="shared" si="17"/>
        <v>1</v>
      </c>
      <c r="Z68" s="247">
        <f t="shared" si="17"/>
        <v>1</v>
      </c>
      <c r="AA68" s="247">
        <f t="shared" si="17"/>
        <v>1</v>
      </c>
      <c r="AB68" s="247">
        <f t="shared" si="17"/>
        <v>1</v>
      </c>
      <c r="AC68" s="247">
        <f t="shared" si="17"/>
        <v>1</v>
      </c>
      <c r="AD68" s="247">
        <f t="shared" si="17"/>
        <v>1</v>
      </c>
      <c r="AE68" s="278">
        <f t="shared" si="18"/>
        <v>8.6521661215895342</v>
      </c>
      <c r="AF68" s="247">
        <f t="shared" si="19"/>
        <v>0.72101384346579456</v>
      </c>
      <c r="AG68" s="8"/>
      <c r="AH68"/>
      <c r="AK68" s="17"/>
      <c r="AL68"/>
      <c r="AM68" s="249">
        <v>231.80191104961639</v>
      </c>
      <c r="AN68" s="248">
        <f t="shared" si="20"/>
        <v>32.554386069230709</v>
      </c>
      <c r="AO68" s="18">
        <f t="shared" si="21"/>
        <v>281.66595625734425</v>
      </c>
      <c r="AP68" s="18">
        <f t="shared" si="22"/>
        <v>264.35629711884712</v>
      </c>
      <c r="AQ68" s="18">
        <f t="shared" si="23"/>
        <v>2287.2545979605461</v>
      </c>
      <c r="AS68" s="186"/>
      <c r="AT68" s="14">
        <f t="shared" si="24"/>
        <v>2005.5886417032016</v>
      </c>
    </row>
    <row r="69" spans="1:46" s="5" customFormat="1" x14ac:dyDescent="0.25">
      <c r="A69" s="15" t="s">
        <v>48</v>
      </c>
      <c r="B69" s="15" t="str">
        <f>VLOOKUP(A69,'[70]Reg Revenue'!$B:$C,2,FALSE)</f>
        <v>1-90 GAL CART CMML EOW</v>
      </c>
      <c r="C69" s="11" t="s">
        <v>32</v>
      </c>
      <c r="D69" s="188">
        <f>IFERROR(VLOOKUP(A69,[70]Rates!$G$1:$O$707,9,FALSE),0)</f>
        <v>22.37</v>
      </c>
      <c r="E69" s="16">
        <f>IFERROR(VLOOKUP($A69,'[70]Reg Revenue'!$B:$R,3,0),0)</f>
        <v>22.37</v>
      </c>
      <c r="F69" s="16">
        <f>IFERROR(VLOOKUP($A69,'[70]Reg Revenue'!$B:$R,4,0),0)</f>
        <v>44.74</v>
      </c>
      <c r="G69" s="16">
        <f>IFERROR(VLOOKUP($A69,'[70]Reg Revenue'!$B:$R,5,0),0)</f>
        <v>67.11</v>
      </c>
      <c r="H69" s="16">
        <f>IFERROR(VLOOKUP($A69,'[70]Reg Revenue'!$B:$R,6,0),0)</f>
        <v>-67.109999999999985</v>
      </c>
      <c r="I69" s="16">
        <f>IFERROR(VLOOKUP($A69,'[70]Reg Revenue'!$B:$R,7,0),0)</f>
        <v>44.74</v>
      </c>
      <c r="J69" s="16">
        <f>IFERROR(VLOOKUP($A69,'[70]Reg Revenue'!$B:$R,8,0),0)</f>
        <v>44.74</v>
      </c>
      <c r="K69" s="16">
        <f>IFERROR(VLOOKUP($A69,'[70]Reg Revenue'!$B:$R,9,0),0)</f>
        <v>22.37</v>
      </c>
      <c r="L69" s="16">
        <f>IFERROR(VLOOKUP($A69,'[70]Reg Revenue'!$B:$R,10,0),0)</f>
        <v>44.74</v>
      </c>
      <c r="M69" s="16">
        <f>IFERROR(VLOOKUP($A69,'[70]Reg Revenue'!$B:$R,11,0),0)+IFERROR(VLOOKUP($A69,'[70]Reg Revenue'!$B:$R,12,0),0)</f>
        <v>44.74</v>
      </c>
      <c r="N69" s="16">
        <f>IFERROR(VLOOKUP($A69,'[70]Reg Revenue'!$B:$R,13,0),0)</f>
        <v>44.74</v>
      </c>
      <c r="O69" s="16">
        <f>IFERROR(VLOOKUP($A69,'[70]Reg Revenue'!$B:$R,14,0),0)</f>
        <v>44.74</v>
      </c>
      <c r="P69" s="16">
        <f>IFERROR(VLOOKUP($A69,'[70]Reg Revenue'!$B:$R,15,0),0)</f>
        <v>22.37</v>
      </c>
      <c r="Q69" s="16">
        <f t="shared" si="16"/>
        <v>380.29000000000008</v>
      </c>
      <c r="R69" s="17">
        <f>+VLOOKUP(A:A,'[70]Service Codes'!B:G,6,0)</f>
        <v>33000</v>
      </c>
      <c r="S69" s="247">
        <f t="shared" si="17"/>
        <v>1</v>
      </c>
      <c r="T69" s="247">
        <f t="shared" si="17"/>
        <v>2</v>
      </c>
      <c r="U69" s="247">
        <f t="shared" si="17"/>
        <v>3</v>
      </c>
      <c r="V69" s="247">
        <f t="shared" si="17"/>
        <v>-2.9999999999999991</v>
      </c>
      <c r="W69" s="247">
        <f t="shared" si="17"/>
        <v>2</v>
      </c>
      <c r="X69" s="247">
        <f t="shared" si="17"/>
        <v>2</v>
      </c>
      <c r="Y69" s="247">
        <f t="shared" si="17"/>
        <v>1</v>
      </c>
      <c r="Z69" s="247">
        <f t="shared" si="17"/>
        <v>2</v>
      </c>
      <c r="AA69" s="247">
        <f t="shared" si="17"/>
        <v>2</v>
      </c>
      <c r="AB69" s="247">
        <f t="shared" si="17"/>
        <v>2</v>
      </c>
      <c r="AC69" s="247">
        <f t="shared" si="17"/>
        <v>2</v>
      </c>
      <c r="AD69" s="247">
        <f t="shared" si="17"/>
        <v>1</v>
      </c>
      <c r="AE69" s="278">
        <f t="shared" si="18"/>
        <v>17</v>
      </c>
      <c r="AF69" s="247">
        <f t="shared" si="19"/>
        <v>1.4166666666666667</v>
      </c>
      <c r="AG69" s="8"/>
      <c r="AH69"/>
      <c r="AK69" s="17"/>
      <c r="AL69"/>
      <c r="AM69" s="249">
        <v>23.233725033610511</v>
      </c>
      <c r="AN69" s="248">
        <f t="shared" si="20"/>
        <v>3.2629569408882513</v>
      </c>
      <c r="AO69" s="18">
        <f t="shared" si="21"/>
        <v>55.470267995100272</v>
      </c>
      <c r="AP69" s="18">
        <f t="shared" si="22"/>
        <v>26.496681974498763</v>
      </c>
      <c r="AQ69" s="18">
        <f t="shared" si="23"/>
        <v>450.44359356647897</v>
      </c>
      <c r="AS69" s="186"/>
      <c r="AT69" s="14">
        <f t="shared" si="24"/>
        <v>394.97332557137872</v>
      </c>
    </row>
    <row r="70" spans="1:46" s="5" customFormat="1" x14ac:dyDescent="0.25">
      <c r="A70" s="15" t="s">
        <v>49</v>
      </c>
      <c r="B70" s="15" t="str">
        <f>VLOOKUP(A70,'[70]Reg Revenue'!$B:$C,2,FALSE)</f>
        <v>1-90 GAL CART CMML MONTHLY</v>
      </c>
      <c r="C70" s="11" t="s">
        <v>32</v>
      </c>
      <c r="D70" s="188">
        <f>IFERROR(VLOOKUP(A70,[70]Rates!$G$1:$O$707,9,FALSE),0)</f>
        <v>10.31</v>
      </c>
      <c r="E70" s="16">
        <f>IFERROR(VLOOKUP($A70,'[70]Reg Revenue'!$B:$R,3,0),0)</f>
        <v>10.31</v>
      </c>
      <c r="F70" s="16">
        <f>IFERROR(VLOOKUP($A70,'[70]Reg Revenue'!$B:$R,4,0),0)</f>
        <v>7.73</v>
      </c>
      <c r="G70" s="16">
        <f>IFERROR(VLOOKUP($A70,'[70]Reg Revenue'!$B:$R,5,0),0)</f>
        <v>10.31</v>
      </c>
      <c r="H70" s="16">
        <f>IFERROR(VLOOKUP($A70,'[70]Reg Revenue'!$B:$R,6,0),0)</f>
        <v>10.31</v>
      </c>
      <c r="I70" s="16">
        <f>IFERROR(VLOOKUP($A70,'[70]Reg Revenue'!$B:$R,7,0),0)</f>
        <v>10.31</v>
      </c>
      <c r="J70" s="16">
        <f>IFERROR(VLOOKUP($A70,'[70]Reg Revenue'!$B:$R,8,0),0)</f>
        <v>0</v>
      </c>
      <c r="K70" s="16">
        <f>IFERROR(VLOOKUP($A70,'[70]Reg Revenue'!$B:$R,9,0),0)</f>
        <v>0</v>
      </c>
      <c r="L70" s="16">
        <f>IFERROR(VLOOKUP($A70,'[70]Reg Revenue'!$B:$R,10,0),0)</f>
        <v>0</v>
      </c>
      <c r="M70" s="16">
        <f>IFERROR(VLOOKUP($A70,'[70]Reg Revenue'!$B:$R,11,0),0)+IFERROR(VLOOKUP($A70,'[70]Reg Revenue'!$B:$R,12,0),0)</f>
        <v>0</v>
      </c>
      <c r="N70" s="16">
        <f>IFERROR(VLOOKUP($A70,'[70]Reg Revenue'!$B:$R,13,0),0)</f>
        <v>0</v>
      </c>
      <c r="O70" s="16">
        <f>IFERROR(VLOOKUP($A70,'[70]Reg Revenue'!$B:$R,14,0),0)</f>
        <v>0</v>
      </c>
      <c r="P70" s="16">
        <f>IFERROR(VLOOKUP($A70,'[70]Reg Revenue'!$B:$R,15,0),0)</f>
        <v>0</v>
      </c>
      <c r="Q70" s="16">
        <f t="shared" si="16"/>
        <v>48.970000000000006</v>
      </c>
      <c r="R70" s="17">
        <f>+VLOOKUP(A:A,'[70]Service Codes'!B:G,6,0)</f>
        <v>33000</v>
      </c>
      <c r="S70" s="247">
        <f t="shared" si="17"/>
        <v>1</v>
      </c>
      <c r="T70" s="247">
        <f t="shared" si="17"/>
        <v>0.74975751697381188</v>
      </c>
      <c r="U70" s="247">
        <f t="shared" si="17"/>
        <v>1</v>
      </c>
      <c r="V70" s="247">
        <f t="shared" si="17"/>
        <v>1</v>
      </c>
      <c r="W70" s="247">
        <f t="shared" si="17"/>
        <v>1</v>
      </c>
      <c r="X70" s="247">
        <f t="shared" si="17"/>
        <v>0</v>
      </c>
      <c r="Y70" s="247">
        <f t="shared" si="17"/>
        <v>0</v>
      </c>
      <c r="Z70" s="247">
        <f t="shared" si="17"/>
        <v>0</v>
      </c>
      <c r="AA70" s="247">
        <f t="shared" si="17"/>
        <v>0</v>
      </c>
      <c r="AB70" s="247">
        <f t="shared" si="17"/>
        <v>0</v>
      </c>
      <c r="AC70" s="247">
        <f t="shared" si="17"/>
        <v>0</v>
      </c>
      <c r="AD70" s="247">
        <f t="shared" si="17"/>
        <v>0</v>
      </c>
      <c r="AE70" s="278">
        <f t="shared" si="18"/>
        <v>4.749757516973812</v>
      </c>
      <c r="AF70" s="247">
        <f t="shared" si="19"/>
        <v>0.39581312641448435</v>
      </c>
      <c r="AG70" s="254"/>
      <c r="AH70"/>
      <c r="AK70" s="17"/>
      <c r="AL70"/>
      <c r="AM70" s="249">
        <v>10.706785729774429</v>
      </c>
      <c r="AN70" s="248">
        <f t="shared" si="20"/>
        <v>1.5036667930360605</v>
      </c>
      <c r="AO70" s="18">
        <f t="shared" si="21"/>
        <v>7.1420526532469335</v>
      </c>
      <c r="AP70" s="18">
        <f t="shared" si="22"/>
        <v>12.21045252281049</v>
      </c>
      <c r="AQ70" s="18">
        <f t="shared" si="23"/>
        <v>57.996688655870969</v>
      </c>
      <c r="AS70" s="186"/>
      <c r="AT70" s="14">
        <f t="shared" si="24"/>
        <v>50.854636002624034</v>
      </c>
    </row>
    <row r="71" spans="1:46" s="15" customFormat="1" x14ac:dyDescent="0.25">
      <c r="A71" s="15" t="s">
        <v>50</v>
      </c>
      <c r="B71" s="15" t="str">
        <f>VLOOKUP(A71,'[70]Reg Revenue'!$B:$C,2,FALSE)</f>
        <v>1-90 GAL CART CMML WKLY</v>
      </c>
      <c r="C71" s="11" t="s">
        <v>32</v>
      </c>
      <c r="D71" s="188">
        <f>IFERROR(VLOOKUP(A71,[70]Rates!$G$1:$O$707,9,FALSE),0)</f>
        <v>44.64</v>
      </c>
      <c r="E71" s="16">
        <f>IFERROR(VLOOKUP($A71,'[70]Reg Revenue'!$B:$R,3,0),0)</f>
        <v>7557.8000000000011</v>
      </c>
      <c r="F71" s="16">
        <f>IFERROR(VLOOKUP($A71,'[70]Reg Revenue'!$B:$R,4,0),0)</f>
        <v>7426.98</v>
      </c>
      <c r="G71" s="16">
        <f>IFERROR(VLOOKUP($A71,'[70]Reg Revenue'!$B:$R,5,0),0)</f>
        <v>7540.79</v>
      </c>
      <c r="H71" s="16">
        <f>IFERROR(VLOOKUP($A71,'[70]Reg Revenue'!$B:$R,6,0),0)</f>
        <v>7415.79</v>
      </c>
      <c r="I71" s="16">
        <f>IFERROR(VLOOKUP($A71,'[70]Reg Revenue'!$B:$R,7,0),0)</f>
        <v>7337.7</v>
      </c>
      <c r="J71" s="16">
        <f>IFERROR(VLOOKUP($A71,'[70]Reg Revenue'!$B:$R,8,0),0)</f>
        <v>7581.35</v>
      </c>
      <c r="K71" s="16">
        <f>IFERROR(VLOOKUP($A71,'[70]Reg Revenue'!$B:$R,9,0),0)</f>
        <v>6916.9499999999989</v>
      </c>
      <c r="L71" s="16">
        <f>IFERROR(VLOOKUP($A71,'[70]Reg Revenue'!$B:$R,10,0),0)</f>
        <v>6897.45</v>
      </c>
      <c r="M71" s="16">
        <f>IFERROR(VLOOKUP($A71,'[70]Reg Revenue'!$B:$R,11,0),0)+IFERROR(VLOOKUP($A71,'[70]Reg Revenue'!$B:$R,12,0),0)</f>
        <v>6963.83</v>
      </c>
      <c r="N71" s="16">
        <f>IFERROR(VLOOKUP($A71,'[70]Reg Revenue'!$B:$R,13,0),0)</f>
        <v>6807.6</v>
      </c>
      <c r="O71" s="16">
        <f>IFERROR(VLOOKUP($A71,'[70]Reg Revenue'!$B:$R,14,0),0)</f>
        <v>6584.4</v>
      </c>
      <c r="P71" s="16">
        <f>IFERROR(VLOOKUP($A71,'[70]Reg Revenue'!$B:$R,15,0),0)</f>
        <v>6082.2</v>
      </c>
      <c r="Q71" s="16">
        <f t="shared" si="16"/>
        <v>85112.839999999982</v>
      </c>
      <c r="R71" s="17">
        <f>+VLOOKUP(A:A,'[70]Service Codes'!B:G,6,0)</f>
        <v>33000</v>
      </c>
      <c r="S71" s="247">
        <f t="shared" si="17"/>
        <v>169.30555555555557</v>
      </c>
      <c r="T71" s="247">
        <f t="shared" si="17"/>
        <v>166.375</v>
      </c>
      <c r="U71" s="247">
        <f t="shared" si="17"/>
        <v>168.92450716845877</v>
      </c>
      <c r="V71" s="247">
        <f t="shared" si="17"/>
        <v>166.12432795698925</v>
      </c>
      <c r="W71" s="247">
        <f t="shared" si="17"/>
        <v>164.375</v>
      </c>
      <c r="X71" s="247">
        <f t="shared" si="17"/>
        <v>169.83310931899643</v>
      </c>
      <c r="Y71" s="247">
        <f t="shared" si="17"/>
        <v>154.94959677419351</v>
      </c>
      <c r="Z71" s="247">
        <f t="shared" si="17"/>
        <v>154.51276881720429</v>
      </c>
      <c r="AA71" s="247">
        <f t="shared" si="17"/>
        <v>155.99977598566309</v>
      </c>
      <c r="AB71" s="247">
        <f t="shared" si="17"/>
        <v>152.5</v>
      </c>
      <c r="AC71" s="247">
        <f t="shared" si="17"/>
        <v>147.5</v>
      </c>
      <c r="AD71" s="247">
        <f t="shared" si="17"/>
        <v>136.25</v>
      </c>
      <c r="AE71" s="278">
        <f t="shared" si="18"/>
        <v>1906.6496415770607</v>
      </c>
      <c r="AF71" s="247">
        <f t="shared" si="19"/>
        <v>158.88747013142174</v>
      </c>
      <c r="AG71" s="254"/>
      <c r="AH71"/>
      <c r="AK71" s="17"/>
      <c r="AL71"/>
      <c r="AM71" s="249">
        <v>46.36038220992328</v>
      </c>
      <c r="AN71" s="248">
        <f t="shared" si="20"/>
        <v>6.5108772138461424</v>
      </c>
      <c r="AO71" s="18">
        <f t="shared" si="21"/>
        <v>12413.961706131999</v>
      </c>
      <c r="AP71" s="18">
        <f t="shared" si="22"/>
        <v>52.871259423769423</v>
      </c>
      <c r="AQ71" s="18">
        <f t="shared" si="23"/>
        <v>100806.96783005777</v>
      </c>
      <c r="AS71" s="186"/>
      <c r="AT71" s="14">
        <f t="shared" si="24"/>
        <v>88393.006123925763</v>
      </c>
    </row>
    <row r="72" spans="1:46" s="15" customFormat="1" x14ac:dyDescent="0.25">
      <c r="A72" s="15" t="s">
        <v>51</v>
      </c>
      <c r="B72" s="15" t="str">
        <f>VLOOKUP(A72,'[70]Reg Revenue'!$B:$C,2,FALSE)</f>
        <v>1-95 GAL BEAR CART CMML 2X WK</v>
      </c>
      <c r="C72" s="11" t="s">
        <v>32</v>
      </c>
      <c r="D72" s="188">
        <f>IFERROR(VLOOKUP(A72,[70]Rates!$G$1:$O$707,9,FALSE),0)</f>
        <v>92.32</v>
      </c>
      <c r="E72" s="16">
        <f>IFERROR(VLOOKUP($A72,'[70]Reg Revenue'!$B:$R,3,0),0)</f>
        <v>1015.52</v>
      </c>
      <c r="F72" s="16">
        <f>IFERROR(VLOOKUP($A72,'[70]Reg Revenue'!$B:$R,4,0),0)</f>
        <v>1015.52</v>
      </c>
      <c r="G72" s="16">
        <f>IFERROR(VLOOKUP($A72,'[70]Reg Revenue'!$B:$R,5,0),0)</f>
        <v>1200.1599999999999</v>
      </c>
      <c r="H72" s="16">
        <f>IFERROR(VLOOKUP($A72,'[70]Reg Revenue'!$B:$R,6,0),0)</f>
        <v>1200.1599999999999</v>
      </c>
      <c r="I72" s="16">
        <f>IFERROR(VLOOKUP($A72,'[70]Reg Revenue'!$B:$R,7,0),0)</f>
        <v>1200.1599999999999</v>
      </c>
      <c r="J72" s="16">
        <f>IFERROR(VLOOKUP($A72,'[70]Reg Revenue'!$B:$R,8,0),0)</f>
        <v>1015.52</v>
      </c>
      <c r="K72" s="16">
        <f>IFERROR(VLOOKUP($A72,'[70]Reg Revenue'!$B:$R,9,0),0)</f>
        <v>1084.76</v>
      </c>
      <c r="L72" s="16">
        <f>IFERROR(VLOOKUP($A72,'[70]Reg Revenue'!$B:$R,10,0),0)</f>
        <v>1107.8399999999999</v>
      </c>
      <c r="M72" s="16">
        <f>IFERROR(VLOOKUP($A72,'[70]Reg Revenue'!$B:$R,11,0),0)+IFERROR(VLOOKUP($A72,'[70]Reg Revenue'!$B:$R,12,0),0)</f>
        <v>1107.8399999999999</v>
      </c>
      <c r="N72" s="16">
        <f>IFERROR(VLOOKUP($A72,'[70]Reg Revenue'!$B:$R,13,0),0)</f>
        <v>1107.8399999999999</v>
      </c>
      <c r="O72" s="16">
        <f>IFERROR(VLOOKUP($A72,'[70]Reg Revenue'!$B:$R,14,0),0)</f>
        <v>1107.8399999999999</v>
      </c>
      <c r="P72" s="16">
        <f>IFERROR(VLOOKUP($A72,'[70]Reg Revenue'!$B:$R,15,0),0)</f>
        <v>1188.6199999999999</v>
      </c>
      <c r="Q72" s="16">
        <f t="shared" si="16"/>
        <v>13351.779999999999</v>
      </c>
      <c r="R72" s="17">
        <f>+VLOOKUP(A:A,'[70]Service Codes'!B:G,6,0)</f>
        <v>33000</v>
      </c>
      <c r="S72" s="247">
        <f t="shared" si="17"/>
        <v>11</v>
      </c>
      <c r="T72" s="247">
        <f t="shared" si="17"/>
        <v>11</v>
      </c>
      <c r="U72" s="247">
        <f t="shared" si="17"/>
        <v>13</v>
      </c>
      <c r="V72" s="247">
        <f t="shared" si="17"/>
        <v>13</v>
      </c>
      <c r="W72" s="247">
        <f t="shared" si="17"/>
        <v>13</v>
      </c>
      <c r="X72" s="247">
        <f t="shared" si="17"/>
        <v>11</v>
      </c>
      <c r="Y72" s="247">
        <f t="shared" si="17"/>
        <v>11.75</v>
      </c>
      <c r="Z72" s="247">
        <f t="shared" si="17"/>
        <v>12</v>
      </c>
      <c r="AA72" s="247">
        <f t="shared" si="17"/>
        <v>12</v>
      </c>
      <c r="AB72" s="247">
        <f t="shared" si="17"/>
        <v>12</v>
      </c>
      <c r="AC72" s="247">
        <f t="shared" si="17"/>
        <v>12</v>
      </c>
      <c r="AD72" s="247">
        <f t="shared" si="17"/>
        <v>12.875</v>
      </c>
      <c r="AE72" s="278">
        <f t="shared" si="18"/>
        <v>144.625</v>
      </c>
      <c r="AF72" s="247">
        <f t="shared" si="19"/>
        <v>12.052083333333334</v>
      </c>
      <c r="AG72" s="8"/>
      <c r="AH72"/>
      <c r="AL72"/>
      <c r="AM72" s="249">
        <v>96.206550887179176</v>
      </c>
      <c r="AN72" s="248">
        <f t="shared" si="20"/>
        <v>13.511300169134238</v>
      </c>
      <c r="AO72" s="18">
        <f t="shared" si="21"/>
        <v>1954.0717869610392</v>
      </c>
      <c r="AP72" s="18">
        <f t="shared" si="22"/>
        <v>109.71785105631341</v>
      </c>
      <c r="AQ72" s="18">
        <f t="shared" si="23"/>
        <v>15867.944209019326</v>
      </c>
      <c r="AS72" s="186"/>
      <c r="AT72" s="14">
        <f t="shared" si="24"/>
        <v>13913.872422058288</v>
      </c>
    </row>
    <row r="73" spans="1:46" s="15" customFormat="1" x14ac:dyDescent="0.25">
      <c r="A73" s="15" t="s">
        <v>52</v>
      </c>
      <c r="B73" s="15" t="str">
        <f>VLOOKUP(A73,'[70]Reg Revenue'!$B:$C,2,FALSE)</f>
        <v>1-95 GAL BEAR CART CMML 3X WK</v>
      </c>
      <c r="C73" s="11" t="s">
        <v>32</v>
      </c>
      <c r="D73" s="188">
        <f>IFERROR(VLOOKUP(A73,[70]Rates!$G$1:$O$707,9,FALSE),0)</f>
        <v>138.47</v>
      </c>
      <c r="E73" s="16">
        <f>IFERROR(VLOOKUP($A73,'[70]Reg Revenue'!$B:$R,3,0),0)</f>
        <v>415.41</v>
      </c>
      <c r="F73" s="16">
        <f>IFERROR(VLOOKUP($A73,'[70]Reg Revenue'!$B:$R,4,0),0)</f>
        <v>1038.53</v>
      </c>
      <c r="G73" s="16">
        <f>IFERROR(VLOOKUP($A73,'[70]Reg Revenue'!$B:$R,5,0),0)</f>
        <v>665.71</v>
      </c>
      <c r="H73" s="16">
        <f>IFERROR(VLOOKUP($A73,'[70]Reg Revenue'!$B:$R,6,0),0)</f>
        <v>-830.81999999999994</v>
      </c>
      <c r="I73" s="16">
        <f>IFERROR(VLOOKUP($A73,'[70]Reg Revenue'!$B:$R,7,0),0)</f>
        <v>415.41</v>
      </c>
      <c r="J73" s="16">
        <f>IFERROR(VLOOKUP($A73,'[70]Reg Revenue'!$B:$R,8,0),0)</f>
        <v>415.41</v>
      </c>
      <c r="K73" s="16">
        <f>IFERROR(VLOOKUP($A73,'[70]Reg Revenue'!$B:$R,9,0),0)</f>
        <v>415.41</v>
      </c>
      <c r="L73" s="16">
        <f>IFERROR(VLOOKUP($A73,'[70]Reg Revenue'!$B:$R,10,0),0)</f>
        <v>415.41</v>
      </c>
      <c r="M73" s="16">
        <f>IFERROR(VLOOKUP($A73,'[70]Reg Revenue'!$B:$R,11,0),0)+IFERROR(VLOOKUP($A73,'[70]Reg Revenue'!$B:$R,12,0),0)</f>
        <v>415.41</v>
      </c>
      <c r="N73" s="16">
        <f>IFERROR(VLOOKUP($A73,'[70]Reg Revenue'!$B:$R,13,0),0)</f>
        <v>415.41</v>
      </c>
      <c r="O73" s="16">
        <f>IFERROR(VLOOKUP($A73,'[70]Reg Revenue'!$B:$R,14,0),0)</f>
        <v>415.41</v>
      </c>
      <c r="P73" s="16">
        <f>IFERROR(VLOOKUP($A73,'[70]Reg Revenue'!$B:$R,15,0),0)</f>
        <v>415.41</v>
      </c>
      <c r="Q73" s="16">
        <f t="shared" si="16"/>
        <v>4612.1099999999997</v>
      </c>
      <c r="R73" s="17">
        <f>+VLOOKUP(A:A,'[70]Service Codes'!B:G,6,0)</f>
        <v>33000</v>
      </c>
      <c r="S73" s="247">
        <f t="shared" si="17"/>
        <v>3</v>
      </c>
      <c r="T73" s="247">
        <f t="shared" si="17"/>
        <v>7.5000361089044558</v>
      </c>
      <c r="U73" s="247">
        <f t="shared" si="17"/>
        <v>4.8076117570592913</v>
      </c>
      <c r="V73" s="247">
        <f t="shared" si="17"/>
        <v>-6</v>
      </c>
      <c r="W73" s="247">
        <f t="shared" si="17"/>
        <v>3</v>
      </c>
      <c r="X73" s="247">
        <f t="shared" si="17"/>
        <v>3</v>
      </c>
      <c r="Y73" s="247">
        <f t="shared" si="17"/>
        <v>3</v>
      </c>
      <c r="Z73" s="247">
        <f t="shared" si="17"/>
        <v>3</v>
      </c>
      <c r="AA73" s="247">
        <f t="shared" si="17"/>
        <v>3</v>
      </c>
      <c r="AB73" s="247">
        <f t="shared" si="17"/>
        <v>3</v>
      </c>
      <c r="AC73" s="247">
        <f t="shared" si="17"/>
        <v>3</v>
      </c>
      <c r="AD73" s="247">
        <f t="shared" si="17"/>
        <v>3</v>
      </c>
      <c r="AE73" s="278">
        <f t="shared" si="18"/>
        <v>33.307647865963744</v>
      </c>
      <c r="AF73" s="247">
        <f t="shared" si="19"/>
        <v>2.7756373221636452</v>
      </c>
      <c r="AG73" s="8"/>
      <c r="AH73"/>
      <c r="AL73"/>
      <c r="AM73" s="249">
        <v>144.30982633076877</v>
      </c>
      <c r="AN73" s="248">
        <f t="shared" si="20"/>
        <v>20.266950253701356</v>
      </c>
      <c r="AO73" s="18">
        <f t="shared" si="21"/>
        <v>675.04444236728932</v>
      </c>
      <c r="AP73" s="18">
        <f t="shared" si="22"/>
        <v>164.57677658447014</v>
      </c>
      <c r="AQ73" s="18">
        <f t="shared" si="23"/>
        <v>5481.6653213909185</v>
      </c>
      <c r="AS73" s="186"/>
      <c r="AT73" s="14">
        <f t="shared" si="24"/>
        <v>4806.6208790236287</v>
      </c>
    </row>
    <row r="74" spans="1:46" s="2" customFormat="1" x14ac:dyDescent="0.25">
      <c r="A74" s="15" t="s">
        <v>53</v>
      </c>
      <c r="B74" s="15" t="str">
        <f>VLOOKUP(A74,'[70]Reg Revenue'!$B:$C,2,FALSE)</f>
        <v>1-95 GAL BEAR CART CMML 5X WK</v>
      </c>
      <c r="C74" s="11" t="s">
        <v>32</v>
      </c>
      <c r="D74" s="188">
        <f>IFERROR(VLOOKUP(A74,[70]Rates!$G$1:$O$707,9,FALSE),0)</f>
        <v>230.8</v>
      </c>
      <c r="E74" s="16">
        <f>IFERROR(VLOOKUP($A74,'[70]Reg Revenue'!$B:$R,3,0),0)</f>
        <v>461.6</v>
      </c>
      <c r="F74" s="16">
        <f>IFERROR(VLOOKUP($A74,'[70]Reg Revenue'!$B:$R,4,0),0)</f>
        <v>461.6</v>
      </c>
      <c r="G74" s="16">
        <f>IFERROR(VLOOKUP($A74,'[70]Reg Revenue'!$B:$R,5,0),0)</f>
        <v>461.6</v>
      </c>
      <c r="H74" s="16">
        <f>IFERROR(VLOOKUP($A74,'[70]Reg Revenue'!$B:$R,6,0),0)</f>
        <v>692.40000000000009</v>
      </c>
      <c r="I74" s="16">
        <f>IFERROR(VLOOKUP($A74,'[70]Reg Revenue'!$B:$R,7,0),0)</f>
        <v>692.40000000000009</v>
      </c>
      <c r="J74" s="16">
        <f>IFERROR(VLOOKUP($A74,'[70]Reg Revenue'!$B:$R,8,0),0)</f>
        <v>692.40000000000009</v>
      </c>
      <c r="K74" s="16">
        <f>IFERROR(VLOOKUP($A74,'[70]Reg Revenue'!$B:$R,9,0),0)</f>
        <v>346.20000000000005</v>
      </c>
      <c r="L74" s="16">
        <f>IFERROR(VLOOKUP($A74,'[70]Reg Revenue'!$B:$R,10,0),0)</f>
        <v>461.6</v>
      </c>
      <c r="M74" s="16">
        <f>IFERROR(VLOOKUP($A74,'[70]Reg Revenue'!$B:$R,11,0),0)+IFERROR(VLOOKUP($A74,'[70]Reg Revenue'!$B:$R,12,0),0)</f>
        <v>461.6</v>
      </c>
      <c r="N74" s="16">
        <f>IFERROR(VLOOKUP($A74,'[70]Reg Revenue'!$B:$R,13,0),0)</f>
        <v>461.6</v>
      </c>
      <c r="O74" s="16">
        <f>IFERROR(VLOOKUP($A74,'[70]Reg Revenue'!$B:$R,14,0),0)</f>
        <v>461.6</v>
      </c>
      <c r="P74" s="16">
        <f>IFERROR(VLOOKUP($A74,'[70]Reg Revenue'!$B:$R,15,0),0)</f>
        <v>461.6</v>
      </c>
      <c r="Q74" s="16">
        <f t="shared" si="16"/>
        <v>6116.2000000000025</v>
      </c>
      <c r="R74" s="17">
        <f>+VLOOKUP(A:A,'[70]Service Codes'!B:G,6,0)</f>
        <v>33000</v>
      </c>
      <c r="S74" s="247">
        <f t="shared" si="17"/>
        <v>2</v>
      </c>
      <c r="T74" s="247">
        <f t="shared" si="17"/>
        <v>2</v>
      </c>
      <c r="U74" s="247">
        <f t="shared" si="17"/>
        <v>2</v>
      </c>
      <c r="V74" s="247">
        <f t="shared" ref="V74:AD96" si="25">IFERROR(H74/$D74,0)</f>
        <v>3.0000000000000004</v>
      </c>
      <c r="W74" s="247">
        <f t="shared" si="25"/>
        <v>3.0000000000000004</v>
      </c>
      <c r="X74" s="247">
        <f t="shared" si="25"/>
        <v>3.0000000000000004</v>
      </c>
      <c r="Y74" s="247">
        <f t="shared" si="25"/>
        <v>1.5000000000000002</v>
      </c>
      <c r="Z74" s="247">
        <f t="shared" si="25"/>
        <v>2</v>
      </c>
      <c r="AA74" s="247">
        <f t="shared" si="25"/>
        <v>2</v>
      </c>
      <c r="AB74" s="247">
        <f t="shared" si="25"/>
        <v>2</v>
      </c>
      <c r="AC74" s="247">
        <f t="shared" si="25"/>
        <v>2</v>
      </c>
      <c r="AD74" s="247">
        <f t="shared" si="25"/>
        <v>2</v>
      </c>
      <c r="AE74" s="278">
        <f t="shared" si="18"/>
        <v>26.5</v>
      </c>
      <c r="AF74" s="247">
        <f t="shared" si="19"/>
        <v>2.2083333333333335</v>
      </c>
      <c r="AG74" s="8"/>
      <c r="AH74"/>
      <c r="AK74" s="15"/>
      <c r="AL74"/>
      <c r="AM74" s="249">
        <v>240.51637721794793</v>
      </c>
      <c r="AN74" s="248">
        <f t="shared" si="20"/>
        <v>33.77825042283559</v>
      </c>
      <c r="AO74" s="18">
        <f t="shared" si="21"/>
        <v>895.12363620514316</v>
      </c>
      <c r="AP74" s="18">
        <f t="shared" si="22"/>
        <v>274.29462764078352</v>
      </c>
      <c r="AQ74" s="18">
        <f t="shared" si="23"/>
        <v>7268.8076324807635</v>
      </c>
      <c r="AS74" s="186"/>
      <c r="AT74" s="14">
        <f t="shared" si="24"/>
        <v>6373.6839962756203</v>
      </c>
    </row>
    <row r="75" spans="1:46" s="2" customFormat="1" x14ac:dyDescent="0.25">
      <c r="A75" s="15" t="s">
        <v>54</v>
      </c>
      <c r="B75" s="15" t="str">
        <f>VLOOKUP(A75,'[70]Reg Revenue'!$B:$C,2,FALSE)</f>
        <v>1-95 GAL BEAR CART CMML WKLY</v>
      </c>
      <c r="C75" s="11" t="s">
        <v>32</v>
      </c>
      <c r="D75" s="188">
        <f>IFERROR(VLOOKUP(A75,[70]Rates!$G$1:$O$707,9,FALSE),0)</f>
        <v>46.16</v>
      </c>
      <c r="E75" s="16">
        <f>IFERROR(VLOOKUP($A75,'[70]Reg Revenue'!$B:$R,3,0),0)</f>
        <v>2861.92</v>
      </c>
      <c r="F75" s="16">
        <f>IFERROR(VLOOKUP($A75,'[70]Reg Revenue'!$B:$R,4,0),0)</f>
        <v>2631.12</v>
      </c>
      <c r="G75" s="16">
        <f>IFERROR(VLOOKUP($A75,'[70]Reg Revenue'!$B:$R,5,0),0)</f>
        <v>2538.7999999999997</v>
      </c>
      <c r="H75" s="16">
        <f>IFERROR(VLOOKUP($A75,'[70]Reg Revenue'!$B:$R,6,0),0)</f>
        <v>3397.35</v>
      </c>
      <c r="I75" s="16">
        <f>IFERROR(VLOOKUP($A75,'[70]Reg Revenue'!$B:$R,7,0),0)</f>
        <v>2804.2200000000003</v>
      </c>
      <c r="J75" s="16">
        <f>IFERROR(VLOOKUP($A75,'[70]Reg Revenue'!$B:$R,8,0),0)</f>
        <v>2885</v>
      </c>
      <c r="K75" s="16">
        <f>IFERROR(VLOOKUP($A75,'[70]Reg Revenue'!$B:$R,9,0),0)</f>
        <v>2284.92</v>
      </c>
      <c r="L75" s="16">
        <f>IFERROR(VLOOKUP($A75,'[70]Reg Revenue'!$B:$R,10,0),0)</f>
        <v>2261.84</v>
      </c>
      <c r="M75" s="16">
        <f>IFERROR(VLOOKUP($A75,'[70]Reg Revenue'!$B:$R,11,0),0)+IFERROR(VLOOKUP($A75,'[70]Reg Revenue'!$B:$R,12,0),0)</f>
        <v>2289.5299999999997</v>
      </c>
      <c r="N75" s="16">
        <f>IFERROR(VLOOKUP($A75,'[70]Reg Revenue'!$B:$R,13,0),0)</f>
        <v>2354.16</v>
      </c>
      <c r="O75" s="16">
        <f>IFERROR(VLOOKUP($A75,'[70]Reg Revenue'!$B:$R,14,0),0)</f>
        <v>2400.3199999999997</v>
      </c>
      <c r="P75" s="16">
        <f>IFERROR(VLOOKUP($A75,'[70]Reg Revenue'!$B:$R,15,0),0)</f>
        <v>2423.3999999999996</v>
      </c>
      <c r="Q75" s="16">
        <f t="shared" si="16"/>
        <v>31132.58</v>
      </c>
      <c r="R75" s="17">
        <f>+VLOOKUP(A:A,'[70]Service Codes'!B:G,6,0)</f>
        <v>33000</v>
      </c>
      <c r="S75" s="247">
        <f t="shared" ref="S75:U96" si="26">IFERROR(E75/$D75,0)</f>
        <v>62.000000000000007</v>
      </c>
      <c r="T75" s="247">
        <f t="shared" si="26"/>
        <v>57</v>
      </c>
      <c r="U75" s="247">
        <f t="shared" si="26"/>
        <v>55</v>
      </c>
      <c r="V75" s="247">
        <f t="shared" si="25"/>
        <v>73.599436741767761</v>
      </c>
      <c r="W75" s="247">
        <f t="shared" si="25"/>
        <v>60.750000000000007</v>
      </c>
      <c r="X75" s="247">
        <f t="shared" si="25"/>
        <v>62.500000000000007</v>
      </c>
      <c r="Y75" s="247">
        <f t="shared" si="25"/>
        <v>49.500000000000007</v>
      </c>
      <c r="Z75" s="247">
        <f t="shared" si="25"/>
        <v>49.000000000000007</v>
      </c>
      <c r="AA75" s="247">
        <f t="shared" si="25"/>
        <v>49.599870017331021</v>
      </c>
      <c r="AB75" s="247">
        <f t="shared" si="25"/>
        <v>51</v>
      </c>
      <c r="AC75" s="247">
        <f t="shared" si="25"/>
        <v>52</v>
      </c>
      <c r="AD75" s="247">
        <f t="shared" si="25"/>
        <v>52.499999999999993</v>
      </c>
      <c r="AE75" s="278">
        <f t="shared" si="18"/>
        <v>674.44930675909882</v>
      </c>
      <c r="AF75" s="247">
        <f t="shared" si="19"/>
        <v>56.20410889659157</v>
      </c>
      <c r="AG75" s="8"/>
      <c r="AK75" s="15"/>
      <c r="AL75"/>
      <c r="AM75" s="249">
        <v>48.103275443589588</v>
      </c>
      <c r="AN75" s="248">
        <f t="shared" si="20"/>
        <v>6.7556500845671188</v>
      </c>
      <c r="AO75" s="18">
        <f t="shared" si="21"/>
        <v>4556.3435162433407</v>
      </c>
      <c r="AP75" s="18">
        <f t="shared" si="22"/>
        <v>54.858925528156703</v>
      </c>
      <c r="AQ75" s="18">
        <f t="shared" si="23"/>
        <v>36999.564292014315</v>
      </c>
      <c r="AS75" s="186"/>
      <c r="AT75" s="14">
        <f t="shared" si="24"/>
        <v>32443.22077577098</v>
      </c>
    </row>
    <row r="76" spans="1:46" s="5" customFormat="1" x14ac:dyDescent="0.25">
      <c r="A76" s="15" t="s">
        <v>420</v>
      </c>
      <c r="B76" s="15" t="str">
        <f>VLOOKUP(A76,'[70]Reg Revenue'!$B:$C,2,FALSE)</f>
        <v>65 CMML BEAR RENT</v>
      </c>
      <c r="C76" s="11" t="s">
        <v>32</v>
      </c>
      <c r="D76" s="188">
        <f>IFERROR(VLOOKUP(A76,[70]Rates!$G$1:$O$707,9,FALSE),0)</f>
        <v>6.84</v>
      </c>
      <c r="E76" s="16">
        <f>IFERROR(VLOOKUP($A76,'[70]Reg Revenue'!$B:$R,3,0),0)</f>
        <v>280.44</v>
      </c>
      <c r="F76" s="16">
        <f>IFERROR(VLOOKUP($A76,'[70]Reg Revenue'!$B:$R,4,0),0)</f>
        <v>280.44</v>
      </c>
      <c r="G76" s="16">
        <f>IFERROR(VLOOKUP($A76,'[70]Reg Revenue'!$B:$R,5,0),0)</f>
        <v>285</v>
      </c>
      <c r="H76" s="16">
        <f>IFERROR(VLOOKUP($A76,'[70]Reg Revenue'!$B:$R,6,0),0)</f>
        <v>274.07</v>
      </c>
      <c r="I76" s="16">
        <f>IFERROR(VLOOKUP($A76,'[70]Reg Revenue'!$B:$R,7,0),0)</f>
        <v>280.44</v>
      </c>
      <c r="J76" s="16">
        <f>IFERROR(VLOOKUP($A76,'[70]Reg Revenue'!$B:$R,8,0),0)</f>
        <v>285.57</v>
      </c>
      <c r="K76" s="16">
        <f>IFERROR(VLOOKUP($A76,'[70]Reg Revenue'!$B:$R,9,0),0)</f>
        <v>131.67000000000002</v>
      </c>
      <c r="L76" s="16">
        <f>IFERROR(VLOOKUP($A76,'[70]Reg Revenue'!$B:$R,10,0),0)</f>
        <v>116.28</v>
      </c>
      <c r="M76" s="16">
        <f>IFERROR(VLOOKUP($A76,'[70]Reg Revenue'!$B:$R,11,0),0)+IFERROR(VLOOKUP($A76,'[70]Reg Revenue'!$B:$R,12,0),0)</f>
        <v>129.96</v>
      </c>
      <c r="N76" s="16">
        <f>IFERROR(VLOOKUP($A76,'[70]Reg Revenue'!$B:$R,13,0),0)</f>
        <v>129.96</v>
      </c>
      <c r="O76" s="16">
        <f>IFERROR(VLOOKUP($A76,'[70]Reg Revenue'!$B:$R,14,0),0)</f>
        <v>129.96</v>
      </c>
      <c r="P76" s="16">
        <f>IFERROR(VLOOKUP($A76,'[70]Reg Revenue'!$B:$R,15,0),0)</f>
        <v>131.67000000000002</v>
      </c>
      <c r="Q76" s="16">
        <f t="shared" si="16"/>
        <v>2455.46</v>
      </c>
      <c r="R76" s="17">
        <f>+VLOOKUP(A:A,'[70]Service Codes'!B:G,6,0)</f>
        <v>33000</v>
      </c>
      <c r="S76" s="16">
        <f t="shared" si="26"/>
        <v>41</v>
      </c>
      <c r="T76" s="16">
        <f t="shared" si="26"/>
        <v>41</v>
      </c>
      <c r="U76" s="16">
        <f t="shared" si="26"/>
        <v>41.666666666666664</v>
      </c>
      <c r="V76" s="16">
        <f t="shared" si="25"/>
        <v>40.0687134502924</v>
      </c>
      <c r="W76" s="16">
        <f t="shared" si="25"/>
        <v>41</v>
      </c>
      <c r="X76" s="16">
        <f t="shared" si="25"/>
        <v>41.75</v>
      </c>
      <c r="Y76" s="16">
        <f t="shared" si="25"/>
        <v>19.250000000000004</v>
      </c>
      <c r="Z76" s="16">
        <f t="shared" si="25"/>
        <v>17</v>
      </c>
      <c r="AA76" s="16">
        <f t="shared" si="25"/>
        <v>19</v>
      </c>
      <c r="AB76" s="16">
        <f t="shared" si="25"/>
        <v>19</v>
      </c>
      <c r="AC76" s="16">
        <f t="shared" si="25"/>
        <v>19</v>
      </c>
      <c r="AD76" s="16">
        <f t="shared" si="25"/>
        <v>19.250000000000004</v>
      </c>
      <c r="AE76" s="16">
        <f t="shared" si="18"/>
        <v>358.98538011695905</v>
      </c>
      <c r="AF76" s="16">
        <f t="shared" si="19"/>
        <v>29.91544834307992</v>
      </c>
      <c r="AG76" s="8"/>
      <c r="AH76"/>
      <c r="AL76"/>
      <c r="AM76" s="18">
        <f t="shared" ref="AM76:AM116" si="27">+D76</f>
        <v>6.84</v>
      </c>
      <c r="AN76" s="248">
        <f t="shared" si="20"/>
        <v>0.96061330860156668</v>
      </c>
      <c r="AO76" s="18">
        <f t="shared" si="21"/>
        <v>344.8461337337431</v>
      </c>
      <c r="AP76" s="18">
        <f t="shared" si="22"/>
        <v>7.8006133086015668</v>
      </c>
      <c r="AQ76" s="18">
        <f t="shared" si="23"/>
        <v>2800.3061337337431</v>
      </c>
      <c r="AS76" s="186"/>
      <c r="AT76" s="14">
        <f t="shared" si="24"/>
        <v>2455.46</v>
      </c>
    </row>
    <row r="77" spans="1:46" s="2" customFormat="1" x14ac:dyDescent="0.25">
      <c r="A77" s="15" t="s">
        <v>421</v>
      </c>
      <c r="B77" s="15" t="str">
        <f>VLOOKUP(A77,'[70]Reg Revenue'!$B:$C,2,FALSE)</f>
        <v>95 CMML BEAR RENT</v>
      </c>
      <c r="C77" s="11" t="s">
        <v>32</v>
      </c>
      <c r="D77" s="188">
        <f>IFERROR(VLOOKUP(A77,[70]Rates!$G$1:$O$707,9,FALSE),0)</f>
        <v>7.1</v>
      </c>
      <c r="E77" s="16">
        <f>IFERROR(VLOOKUP($A77,'[70]Reg Revenue'!$B:$R,3,0),0)</f>
        <v>532.5</v>
      </c>
      <c r="F77" s="16">
        <f>IFERROR(VLOOKUP($A77,'[70]Reg Revenue'!$B:$R,4,0),0)</f>
        <v>518.29999999999995</v>
      </c>
      <c r="G77" s="16">
        <f>IFERROR(VLOOKUP($A77,'[70]Reg Revenue'!$B:$R,5,0),0)</f>
        <v>520.48</v>
      </c>
      <c r="H77" s="16">
        <f>IFERROR(VLOOKUP($A77,'[70]Reg Revenue'!$B:$R,6,0),0)</f>
        <v>665.03000000000009</v>
      </c>
      <c r="I77" s="16">
        <f>IFERROR(VLOOKUP($A77,'[70]Reg Revenue'!$B:$R,7,0),0)</f>
        <v>573.31999999999994</v>
      </c>
      <c r="J77" s="16">
        <f>IFERROR(VLOOKUP($A77,'[70]Reg Revenue'!$B:$R,8,0),0)</f>
        <v>579.71</v>
      </c>
      <c r="K77" s="16">
        <f>IFERROR(VLOOKUP($A77,'[70]Reg Revenue'!$B:$R,9,0),0)</f>
        <v>495.22</v>
      </c>
      <c r="L77" s="16">
        <f>IFERROR(VLOOKUP($A77,'[70]Reg Revenue'!$B:$R,10,0),0)</f>
        <v>501.26</v>
      </c>
      <c r="M77" s="16">
        <f>IFERROR(VLOOKUP($A77,'[70]Reg Revenue'!$B:$R,11,0),0)+IFERROR(VLOOKUP($A77,'[70]Reg Revenue'!$B:$R,12,0),0)</f>
        <v>504.09999999999997</v>
      </c>
      <c r="N77" s="16">
        <f>IFERROR(VLOOKUP($A77,'[70]Reg Revenue'!$B:$R,13,0),0)</f>
        <v>511.19999999999993</v>
      </c>
      <c r="O77" s="16">
        <f>IFERROR(VLOOKUP($A77,'[70]Reg Revenue'!$B:$R,14,0),0)</f>
        <v>518.29999999999995</v>
      </c>
      <c r="P77" s="16">
        <f>IFERROR(VLOOKUP($A77,'[70]Reg Revenue'!$B:$R,15,0),0)</f>
        <v>528.06000000000006</v>
      </c>
      <c r="Q77" s="16">
        <f t="shared" si="16"/>
        <v>6447.4800000000014</v>
      </c>
      <c r="R77" s="17">
        <f>+VLOOKUP(A:A,'[70]Service Codes'!B:G,6,0)</f>
        <v>33000</v>
      </c>
      <c r="S77" s="16">
        <f t="shared" si="26"/>
        <v>75</v>
      </c>
      <c r="T77" s="16">
        <f t="shared" si="26"/>
        <v>73</v>
      </c>
      <c r="U77" s="16">
        <f t="shared" si="26"/>
        <v>73.307042253521132</v>
      </c>
      <c r="V77" s="16">
        <f t="shared" si="25"/>
        <v>93.666197183098603</v>
      </c>
      <c r="W77" s="16">
        <f t="shared" si="25"/>
        <v>80.749295774647877</v>
      </c>
      <c r="X77" s="16">
        <f t="shared" si="25"/>
        <v>81.649295774647896</v>
      </c>
      <c r="Y77" s="16">
        <f t="shared" si="25"/>
        <v>69.749295774647891</v>
      </c>
      <c r="Z77" s="16">
        <f t="shared" si="25"/>
        <v>70.600000000000009</v>
      </c>
      <c r="AA77" s="16">
        <f t="shared" si="25"/>
        <v>71</v>
      </c>
      <c r="AB77" s="16">
        <f t="shared" si="25"/>
        <v>72</v>
      </c>
      <c r="AC77" s="16">
        <f t="shared" si="25"/>
        <v>73</v>
      </c>
      <c r="AD77" s="16">
        <f t="shared" si="25"/>
        <v>74.37464788732396</v>
      </c>
      <c r="AE77" s="16">
        <f t="shared" si="18"/>
        <v>908.09577464788731</v>
      </c>
      <c r="AF77" s="16">
        <f t="shared" si="19"/>
        <v>75.674647887323943</v>
      </c>
      <c r="AG77" s="8"/>
      <c r="AH77"/>
      <c r="AL77"/>
      <c r="AM77" s="18">
        <f t="shared" si="27"/>
        <v>7.1</v>
      </c>
      <c r="AN77" s="248">
        <f t="shared" si="20"/>
        <v>0.99712784957180167</v>
      </c>
      <c r="AO77" s="18">
        <f t="shared" si="21"/>
        <v>905.48758697988728</v>
      </c>
      <c r="AP77" s="18">
        <f t="shared" si="22"/>
        <v>8.0971278495718018</v>
      </c>
      <c r="AQ77" s="18">
        <f t="shared" si="23"/>
        <v>7352.9675869798875</v>
      </c>
      <c r="AS77" s="186"/>
      <c r="AT77" s="14">
        <f t="shared" si="24"/>
        <v>6447.48</v>
      </c>
    </row>
    <row r="78" spans="1:46" s="17" customFormat="1" x14ac:dyDescent="0.25">
      <c r="A78" s="15" t="s">
        <v>422</v>
      </c>
      <c r="B78" s="15" t="str">
        <f>VLOOKUP(A78,'[70]Reg Revenue'!$B:$C,2,FALSE)</f>
        <v>300 GL CART TEMP RENT DAILY</v>
      </c>
      <c r="C78" s="11" t="s">
        <v>32</v>
      </c>
      <c r="D78" s="188">
        <f>IFERROR(VLOOKUP(A78,[70]Rates!$G$1:$O$707,9,FALSE),0)</f>
        <v>1.32</v>
      </c>
      <c r="E78" s="16">
        <f>IFERROR(VLOOKUP($A78,'[70]Reg Revenue'!$B:$R,3,0),0)</f>
        <v>18.48</v>
      </c>
      <c r="F78" s="16">
        <f>IFERROR(VLOOKUP($A78,'[70]Reg Revenue'!$B:$R,4,0),0)</f>
        <v>29.04</v>
      </c>
      <c r="G78" s="16">
        <f>IFERROR(VLOOKUP($A78,'[70]Reg Revenue'!$B:$R,5,0),0)</f>
        <v>52.8</v>
      </c>
      <c r="H78" s="16">
        <f>IFERROR(VLOOKUP($A78,'[70]Reg Revenue'!$B:$R,6,0),0)</f>
        <v>89.759999999999991</v>
      </c>
      <c r="I78" s="16">
        <f>IFERROR(VLOOKUP($A78,'[70]Reg Revenue'!$B:$R,7,0),0)</f>
        <v>73.919999999999987</v>
      </c>
      <c r="J78" s="16">
        <f>IFERROR(VLOOKUP($A78,'[70]Reg Revenue'!$B:$R,8,0),0)</f>
        <v>59.4</v>
      </c>
      <c r="K78" s="16">
        <f>IFERROR(VLOOKUP($A78,'[70]Reg Revenue'!$B:$R,9,0),0)</f>
        <v>0</v>
      </c>
      <c r="L78" s="16">
        <f>IFERROR(VLOOKUP($A78,'[70]Reg Revenue'!$B:$R,10,0),0)</f>
        <v>0</v>
      </c>
      <c r="M78" s="16">
        <f>IFERROR(VLOOKUP($A78,'[70]Reg Revenue'!$B:$R,11,0),0)+IFERROR(VLOOKUP($A78,'[70]Reg Revenue'!$B:$R,12,0),0)</f>
        <v>0</v>
      </c>
      <c r="N78" s="16">
        <f>IFERROR(VLOOKUP($A78,'[70]Reg Revenue'!$B:$R,13,0),0)</f>
        <v>5.28</v>
      </c>
      <c r="O78" s="16">
        <f>IFERROR(VLOOKUP($A78,'[70]Reg Revenue'!$B:$R,14,0),0)</f>
        <v>7.92</v>
      </c>
      <c r="P78" s="16">
        <f>IFERROR(VLOOKUP($A78,'[70]Reg Revenue'!$B:$R,15,0),0)</f>
        <v>0</v>
      </c>
      <c r="Q78" s="16">
        <f t="shared" si="16"/>
        <v>336.59999999999997</v>
      </c>
      <c r="R78" s="17">
        <f>+VLOOKUP(A:A,'[70]Service Codes'!B:G,6,0)</f>
        <v>33000</v>
      </c>
      <c r="S78" s="16">
        <f t="shared" si="26"/>
        <v>14</v>
      </c>
      <c r="T78" s="16">
        <f t="shared" si="26"/>
        <v>22</v>
      </c>
      <c r="U78" s="16">
        <f t="shared" si="26"/>
        <v>39.999999999999993</v>
      </c>
      <c r="V78" s="16">
        <f t="shared" si="25"/>
        <v>67.999999999999986</v>
      </c>
      <c r="W78" s="16">
        <f t="shared" si="25"/>
        <v>55.999999999999986</v>
      </c>
      <c r="X78" s="16">
        <f t="shared" si="25"/>
        <v>45</v>
      </c>
      <c r="Y78" s="16">
        <f t="shared" si="25"/>
        <v>0</v>
      </c>
      <c r="Z78" s="16">
        <f t="shared" si="25"/>
        <v>0</v>
      </c>
      <c r="AA78" s="16">
        <f t="shared" si="25"/>
        <v>0</v>
      </c>
      <c r="AB78" s="16">
        <f t="shared" si="25"/>
        <v>4</v>
      </c>
      <c r="AC78" s="16">
        <f t="shared" si="25"/>
        <v>6</v>
      </c>
      <c r="AD78" s="16">
        <f t="shared" si="25"/>
        <v>0</v>
      </c>
      <c r="AE78" s="16">
        <f t="shared" si="18"/>
        <v>255</v>
      </c>
      <c r="AF78" s="16">
        <f t="shared" si="19"/>
        <v>21.25</v>
      </c>
      <c r="AG78" s="8"/>
      <c r="AH78"/>
      <c r="AL78"/>
      <c r="AM78" s="18">
        <f t="shared" si="27"/>
        <v>1.32</v>
      </c>
      <c r="AN78" s="248">
        <f t="shared" si="20"/>
        <v>0.18538151569503919</v>
      </c>
      <c r="AO78" s="18">
        <f t="shared" si="21"/>
        <v>47.272286502234991</v>
      </c>
      <c r="AP78" s="18">
        <f t="shared" si="22"/>
        <v>1.5053815156950392</v>
      </c>
      <c r="AQ78" s="18">
        <f t="shared" si="23"/>
        <v>383.872286502235</v>
      </c>
      <c r="AS78" s="186"/>
      <c r="AT78" s="14">
        <f t="shared" si="24"/>
        <v>336.6</v>
      </c>
    </row>
    <row r="79" spans="1:46" s="17" customFormat="1" x14ac:dyDescent="0.25">
      <c r="A79" s="15" t="s">
        <v>423</v>
      </c>
      <c r="B79" s="15" t="str">
        <f>VLOOKUP(A79,'[70]Reg Revenue'!$B:$C,2,FALSE)</f>
        <v>300 GL CART TEMP RENT MONTHLY</v>
      </c>
      <c r="C79" s="11" t="s">
        <v>32</v>
      </c>
      <c r="D79" s="188">
        <f>IFERROR(VLOOKUP(A79,[70]Rates!$G$1:$O$707,9,FALSE),0)</f>
        <v>39.68</v>
      </c>
      <c r="E79" s="16">
        <f>IFERROR(VLOOKUP($A79,'[70]Reg Revenue'!$B:$R,3,0),0)</f>
        <v>219.01000000000002</v>
      </c>
      <c r="F79" s="16">
        <f>IFERROR(VLOOKUP($A79,'[70]Reg Revenue'!$B:$R,4,0),0)</f>
        <v>121.68</v>
      </c>
      <c r="G79" s="16">
        <f>IFERROR(VLOOKUP($A79,'[70]Reg Revenue'!$B:$R,5,0),0)</f>
        <v>255.67000000000002</v>
      </c>
      <c r="H79" s="16">
        <f>IFERROR(VLOOKUP($A79,'[70]Reg Revenue'!$B:$R,6,0),0)</f>
        <v>210.85</v>
      </c>
      <c r="I79" s="16">
        <f>IFERROR(VLOOKUP($A79,'[70]Reg Revenue'!$B:$R,7,0),0)</f>
        <v>108.45</v>
      </c>
      <c r="J79" s="16">
        <f>IFERROR(VLOOKUP($A79,'[70]Reg Revenue'!$B:$R,8,0),0)</f>
        <v>267.5</v>
      </c>
      <c r="K79" s="16">
        <f>IFERROR(VLOOKUP($A79,'[70]Reg Revenue'!$B:$R,9,0),0)</f>
        <v>289.64</v>
      </c>
      <c r="L79" s="16">
        <f>IFERROR(VLOOKUP($A79,'[70]Reg Revenue'!$B:$R,10,0),0)</f>
        <v>230.14000000000001</v>
      </c>
      <c r="M79" s="16">
        <f>IFERROR(VLOOKUP($A79,'[70]Reg Revenue'!$B:$R,11,0),0)+IFERROR(VLOOKUP($A79,'[70]Reg Revenue'!$B:$R,12,0),0)</f>
        <v>186.87</v>
      </c>
      <c r="N79" s="16">
        <f>IFERROR(VLOOKUP($A79,'[70]Reg Revenue'!$B:$R,13,0),0)</f>
        <v>235.24</v>
      </c>
      <c r="O79" s="16">
        <f>IFERROR(VLOOKUP($A79,'[70]Reg Revenue'!$B:$R,14,0),0)</f>
        <v>238.07</v>
      </c>
      <c r="P79" s="16">
        <f>IFERROR(VLOOKUP($A79,'[70]Reg Revenue'!$B:$R,15,0),0)</f>
        <v>146.79</v>
      </c>
      <c r="Q79" s="16">
        <f t="shared" si="16"/>
        <v>2509.9100000000003</v>
      </c>
      <c r="R79" s="17">
        <f>+VLOOKUP(A:A,'[70]Service Codes'!B:G,6,0)</f>
        <v>33000</v>
      </c>
      <c r="S79" s="16">
        <f t="shared" si="26"/>
        <v>5.519405241935484</v>
      </c>
      <c r="T79" s="16">
        <f t="shared" si="26"/>
        <v>3.0665322580645165</v>
      </c>
      <c r="U79" s="16">
        <f t="shared" si="26"/>
        <v>6.443296370967742</v>
      </c>
      <c r="V79" s="16">
        <f t="shared" si="25"/>
        <v>5.313760080645161</v>
      </c>
      <c r="W79" s="16">
        <f t="shared" si="25"/>
        <v>2.733114919354839</v>
      </c>
      <c r="X79" s="16">
        <f t="shared" si="25"/>
        <v>6.741431451612903</v>
      </c>
      <c r="Y79" s="16">
        <f t="shared" si="25"/>
        <v>7.2993951612903221</v>
      </c>
      <c r="Z79" s="16">
        <f t="shared" si="25"/>
        <v>5.7998991935483879</v>
      </c>
      <c r="AA79" s="16">
        <f t="shared" si="25"/>
        <v>4.7094254032258069</v>
      </c>
      <c r="AB79" s="16">
        <f t="shared" si="25"/>
        <v>5.928427419354839</v>
      </c>
      <c r="AC79" s="16">
        <f t="shared" si="25"/>
        <v>5.999747983870968</v>
      </c>
      <c r="AD79" s="16">
        <f t="shared" si="25"/>
        <v>3.699344758064516</v>
      </c>
      <c r="AE79" s="16">
        <f t="shared" si="18"/>
        <v>63.253780241935488</v>
      </c>
      <c r="AF79" s="16">
        <f t="shared" si="19"/>
        <v>5.271148353494624</v>
      </c>
      <c r="AG79" s="8"/>
      <c r="AH79"/>
      <c r="AL79"/>
      <c r="AM79" s="18">
        <f t="shared" si="27"/>
        <v>39.68</v>
      </c>
      <c r="AN79" s="248">
        <f t="shared" si="20"/>
        <v>5.5726807142266326</v>
      </c>
      <c r="AO79" s="18">
        <f t="shared" si="21"/>
        <v>352.49312125616353</v>
      </c>
      <c r="AP79" s="18">
        <f t="shared" si="22"/>
        <v>45.252680714226635</v>
      </c>
      <c r="AQ79" s="18">
        <f t="shared" si="23"/>
        <v>2862.403121256164</v>
      </c>
      <c r="AS79" s="186"/>
      <c r="AT79" s="14">
        <f t="shared" si="24"/>
        <v>2509.9100000000003</v>
      </c>
    </row>
    <row r="80" spans="1:46" x14ac:dyDescent="0.25">
      <c r="A80" s="15" t="s">
        <v>424</v>
      </c>
      <c r="B80" s="15" t="str">
        <f>VLOOKUP(A80,'[70]Reg Revenue'!$B:$C,2,FALSE)</f>
        <v>SERVICE ADJ-COMMERCIAL</v>
      </c>
      <c r="C80" s="11" t="s">
        <v>18</v>
      </c>
      <c r="D80" s="188">
        <f>IFERROR(VLOOKUP(A80,[70]Rates!$G$1:$O$707,9,FALSE),0)</f>
        <v>0</v>
      </c>
      <c r="E80" s="16">
        <f>IFERROR(VLOOKUP($A80,'[70]Reg Revenue'!$B:$R,3,0),0)</f>
        <v>0</v>
      </c>
      <c r="F80" s="16">
        <f>IFERROR(VLOOKUP($A80,'[70]Reg Revenue'!$B:$R,4,0),0)</f>
        <v>0</v>
      </c>
      <c r="G80" s="16">
        <f>IFERROR(VLOOKUP($A80,'[70]Reg Revenue'!$B:$R,5,0),0)</f>
        <v>0</v>
      </c>
      <c r="H80" s="16">
        <f>IFERROR(VLOOKUP($A80,'[70]Reg Revenue'!$B:$R,6,0),0)</f>
        <v>0.54</v>
      </c>
      <c r="I80" s="16">
        <f>IFERROR(VLOOKUP($A80,'[70]Reg Revenue'!$B:$R,7,0),0)</f>
        <v>0</v>
      </c>
      <c r="J80" s="16">
        <f>IFERROR(VLOOKUP($A80,'[70]Reg Revenue'!$B:$R,8,0),0)</f>
        <v>0</v>
      </c>
      <c r="K80" s="16">
        <f>IFERROR(VLOOKUP($A80,'[70]Reg Revenue'!$B:$R,9,0),0)</f>
        <v>0</v>
      </c>
      <c r="L80" s="16">
        <f>IFERROR(VLOOKUP($A80,'[70]Reg Revenue'!$B:$R,10,0),0)</f>
        <v>0</v>
      </c>
      <c r="M80" s="16">
        <f>IFERROR(VLOOKUP($A80,'[70]Reg Revenue'!$B:$R,11,0),0)+IFERROR(VLOOKUP($A80,'[70]Reg Revenue'!$B:$R,12,0),0)</f>
        <v>0</v>
      </c>
      <c r="N80" s="16">
        <f>IFERROR(VLOOKUP($A80,'[70]Reg Revenue'!$B:$R,13,0),0)</f>
        <v>0</v>
      </c>
      <c r="O80" s="16">
        <f>IFERROR(VLOOKUP($A80,'[70]Reg Revenue'!$B:$R,14,0),0)</f>
        <v>0</v>
      </c>
      <c r="P80" s="16">
        <f>IFERROR(VLOOKUP($A80,'[70]Reg Revenue'!$B:$R,15,0),0)</f>
        <v>0</v>
      </c>
      <c r="Q80" s="16">
        <f t="shared" si="16"/>
        <v>0.54</v>
      </c>
      <c r="R80" s="17">
        <f>+VLOOKUP(A:A,'[70]Service Codes'!B:G,6,0)</f>
        <v>33002</v>
      </c>
      <c r="S80" s="16">
        <f t="shared" si="26"/>
        <v>0</v>
      </c>
      <c r="T80" s="16">
        <f t="shared" si="26"/>
        <v>0</v>
      </c>
      <c r="U80" s="16">
        <f t="shared" si="26"/>
        <v>0</v>
      </c>
      <c r="V80" s="16">
        <f t="shared" si="25"/>
        <v>0</v>
      </c>
      <c r="W80" s="16">
        <f t="shared" si="25"/>
        <v>0</v>
      </c>
      <c r="X80" s="16">
        <f t="shared" si="25"/>
        <v>0</v>
      </c>
      <c r="Y80" s="16">
        <f t="shared" si="25"/>
        <v>0</v>
      </c>
      <c r="Z80" s="16">
        <f t="shared" si="25"/>
        <v>0</v>
      </c>
      <c r="AA80" s="16">
        <f t="shared" si="25"/>
        <v>0</v>
      </c>
      <c r="AB80" s="16">
        <f t="shared" si="25"/>
        <v>0</v>
      </c>
      <c r="AC80" s="16">
        <f t="shared" si="25"/>
        <v>0</v>
      </c>
      <c r="AD80" s="16">
        <f t="shared" si="25"/>
        <v>0</v>
      </c>
      <c r="AE80" s="16">
        <f t="shared" si="18"/>
        <v>0</v>
      </c>
      <c r="AF80" s="16">
        <f t="shared" si="19"/>
        <v>0</v>
      </c>
      <c r="AG80" s="8"/>
      <c r="AH80"/>
      <c r="AL80"/>
      <c r="AM80" s="18">
        <f t="shared" si="27"/>
        <v>0</v>
      </c>
      <c r="AN80" s="248">
        <f t="shared" si="20"/>
        <v>0</v>
      </c>
      <c r="AO80" s="18">
        <f t="shared" si="21"/>
        <v>0</v>
      </c>
      <c r="AP80" s="18">
        <f t="shared" si="22"/>
        <v>0</v>
      </c>
      <c r="AQ80" s="18">
        <f t="shared" si="23"/>
        <v>0</v>
      </c>
      <c r="AS80" s="186"/>
      <c r="AT80" s="14">
        <f t="shared" si="24"/>
        <v>0</v>
      </c>
    </row>
    <row r="81" spans="1:46" s="2" customFormat="1" x14ac:dyDescent="0.25">
      <c r="A81" s="15" t="s">
        <v>425</v>
      </c>
      <c r="B81" s="15" t="str">
        <f>VLOOKUP(A81,'[70]Reg Revenue'!$B:$C,2,FALSE)</f>
        <v>CASTERS - COM</v>
      </c>
      <c r="C81" s="11" t="s">
        <v>426</v>
      </c>
      <c r="D81" s="188">
        <f>IFERROR(VLOOKUP(A81,[70]Rates!$G$1:$O$707,9,FALSE),0)</f>
        <v>4.63</v>
      </c>
      <c r="E81" s="16">
        <f>IFERROR(VLOOKUP($A81,'[70]Reg Revenue'!$B:$R,3,0),0)</f>
        <v>666.75</v>
      </c>
      <c r="F81" s="16">
        <f>IFERROR(VLOOKUP($A81,'[70]Reg Revenue'!$B:$R,4,0),0)</f>
        <v>662.08</v>
      </c>
      <c r="G81" s="16">
        <f>IFERROR(VLOOKUP($A81,'[70]Reg Revenue'!$B:$R,5,0),0)</f>
        <v>722.79000000000008</v>
      </c>
      <c r="H81" s="16">
        <f>IFERROR(VLOOKUP($A81,'[70]Reg Revenue'!$B:$R,6,0),0)</f>
        <v>707.04000000000008</v>
      </c>
      <c r="I81" s="16">
        <f>IFERROR(VLOOKUP($A81,'[70]Reg Revenue'!$B:$R,7,0),0)</f>
        <v>709.9</v>
      </c>
      <c r="J81" s="16">
        <f>IFERROR(VLOOKUP($A81,'[70]Reg Revenue'!$B:$R,8,0),0)</f>
        <v>686.36999999999989</v>
      </c>
      <c r="K81" s="16">
        <f>IFERROR(VLOOKUP($A81,'[70]Reg Revenue'!$B:$R,9,0),0)</f>
        <v>671.31999999999994</v>
      </c>
      <c r="L81" s="16">
        <f>IFERROR(VLOOKUP($A81,'[70]Reg Revenue'!$B:$R,10,0),0)</f>
        <v>459.96000000000004</v>
      </c>
      <c r="M81" s="16">
        <f>IFERROR(VLOOKUP($A81,'[70]Reg Revenue'!$B:$R,11,0),0)+IFERROR(VLOOKUP($A81,'[70]Reg Revenue'!$B:$R,12,0),0)</f>
        <v>674.25000000000011</v>
      </c>
      <c r="N81" s="16">
        <f>IFERROR(VLOOKUP($A81,'[70]Reg Revenue'!$B:$R,13,0),0)</f>
        <v>729.22</v>
      </c>
      <c r="O81" s="16">
        <f>IFERROR(VLOOKUP($A81,'[70]Reg Revenue'!$B:$R,14,0),0)</f>
        <v>749.11</v>
      </c>
      <c r="P81" s="16">
        <f>IFERROR(VLOOKUP($A81,'[70]Reg Revenue'!$B:$R,15,0),0)</f>
        <v>761.63</v>
      </c>
      <c r="Q81" s="16">
        <f t="shared" si="16"/>
        <v>8200.42</v>
      </c>
      <c r="R81" s="17">
        <f>+VLOOKUP(A:A,'[70]Service Codes'!B:G,6,0)</f>
        <v>33000</v>
      </c>
      <c r="S81" s="16">
        <f t="shared" si="26"/>
        <v>144.00647948164146</v>
      </c>
      <c r="T81" s="16">
        <f t="shared" si="26"/>
        <v>142.9978401727862</v>
      </c>
      <c r="U81" s="16">
        <f t="shared" si="26"/>
        <v>156.11015118790499</v>
      </c>
      <c r="V81" s="16">
        <f t="shared" si="25"/>
        <v>152.70842332613393</v>
      </c>
      <c r="W81" s="16">
        <f t="shared" si="25"/>
        <v>153.32613390928725</v>
      </c>
      <c r="X81" s="16">
        <f t="shared" si="25"/>
        <v>148.24406047516197</v>
      </c>
      <c r="Y81" s="16">
        <f t="shared" si="25"/>
        <v>144.99352051835851</v>
      </c>
      <c r="Z81" s="16">
        <f t="shared" si="25"/>
        <v>99.343412526997852</v>
      </c>
      <c r="AA81" s="16">
        <f t="shared" si="25"/>
        <v>145.62634989200868</v>
      </c>
      <c r="AB81" s="16">
        <f t="shared" si="25"/>
        <v>157.4989200863931</v>
      </c>
      <c r="AC81" s="16">
        <f t="shared" si="25"/>
        <v>161.79481641468684</v>
      </c>
      <c r="AD81" s="16">
        <f t="shared" si="25"/>
        <v>164.4989200863931</v>
      </c>
      <c r="AE81" s="16">
        <f t="shared" si="18"/>
        <v>1771.1490280777539</v>
      </c>
      <c r="AF81" s="16">
        <f t="shared" si="19"/>
        <v>147.59575233981283</v>
      </c>
      <c r="AG81" s="8"/>
      <c r="AH81"/>
      <c r="AL81"/>
      <c r="AM81" s="18">
        <f t="shared" si="27"/>
        <v>4.63</v>
      </c>
      <c r="AN81" s="248">
        <f t="shared" si="20"/>
        <v>0.65023971035456929</v>
      </c>
      <c r="AO81" s="18">
        <f t="shared" si="21"/>
        <v>1151.6714310120556</v>
      </c>
      <c r="AP81" s="18">
        <f t="shared" si="22"/>
        <v>5.2802397103545688</v>
      </c>
      <c r="AQ81" s="18">
        <f t="shared" si="23"/>
        <v>9352.0914310120552</v>
      </c>
      <c r="AS81" s="186"/>
      <c r="AT81" s="14">
        <f t="shared" si="24"/>
        <v>8200.42</v>
      </c>
    </row>
    <row r="82" spans="1:46" s="2" customFormat="1" x14ac:dyDescent="0.25">
      <c r="A82" s="15" t="s">
        <v>427</v>
      </c>
      <c r="B82" s="15" t="str">
        <f>VLOOKUP(A82,'[70]Reg Revenue'!$B:$C,2,FALSE)</f>
        <v>DRIVE IN SERVICE</v>
      </c>
      <c r="C82" s="11" t="s">
        <v>397</v>
      </c>
      <c r="D82" s="188">
        <f>IFERROR(VLOOKUP(A82,[70]Rates!$G$1:$O$707,9,FALSE),0)</f>
        <v>7.75</v>
      </c>
      <c r="E82" s="16">
        <f>IFERROR(VLOOKUP($A82,'[70]Reg Revenue'!$B:$R,3,0),0)</f>
        <v>0</v>
      </c>
      <c r="F82" s="16">
        <f>IFERROR(VLOOKUP($A82,'[70]Reg Revenue'!$B:$R,4,0),0)</f>
        <v>0</v>
      </c>
      <c r="G82" s="16">
        <f>IFERROR(VLOOKUP($A82,'[70]Reg Revenue'!$B:$R,5,0),0)</f>
        <v>0</v>
      </c>
      <c r="H82" s="16">
        <f>IFERROR(VLOOKUP($A82,'[70]Reg Revenue'!$B:$R,6,0),0)</f>
        <v>0</v>
      </c>
      <c r="I82" s="16">
        <f>IFERROR(VLOOKUP($A82,'[70]Reg Revenue'!$B:$R,7,0),0)</f>
        <v>0</v>
      </c>
      <c r="J82" s="16">
        <f>IFERROR(VLOOKUP($A82,'[70]Reg Revenue'!$B:$R,8,0),0)</f>
        <v>0</v>
      </c>
      <c r="K82" s="16">
        <f>IFERROR(VLOOKUP($A82,'[70]Reg Revenue'!$B:$R,9,0),0)</f>
        <v>0</v>
      </c>
      <c r="L82" s="16">
        <f>IFERROR(VLOOKUP($A82,'[70]Reg Revenue'!$B:$R,10,0),0)</f>
        <v>7.75</v>
      </c>
      <c r="M82" s="16">
        <f>IFERROR(VLOOKUP($A82,'[70]Reg Revenue'!$B:$R,11,0),0)+IFERROR(VLOOKUP($A82,'[70]Reg Revenue'!$B:$R,12,0),0)</f>
        <v>7.75</v>
      </c>
      <c r="N82" s="16">
        <f>IFERROR(VLOOKUP($A82,'[70]Reg Revenue'!$B:$R,13,0),0)</f>
        <v>7.75</v>
      </c>
      <c r="O82" s="16">
        <f>IFERROR(VLOOKUP($A82,'[70]Reg Revenue'!$B:$R,14,0),0)</f>
        <v>7.75</v>
      </c>
      <c r="P82" s="16">
        <f>IFERROR(VLOOKUP($A82,'[70]Reg Revenue'!$B:$R,15,0),0)</f>
        <v>7.75</v>
      </c>
      <c r="Q82" s="16">
        <f t="shared" si="16"/>
        <v>38.75</v>
      </c>
      <c r="R82" s="17">
        <f>+VLOOKUP(A:A,'[70]Service Codes'!B:G,6,0)</f>
        <v>33001</v>
      </c>
      <c r="S82" s="16">
        <f t="shared" si="26"/>
        <v>0</v>
      </c>
      <c r="T82" s="16">
        <f t="shared" si="26"/>
        <v>0</v>
      </c>
      <c r="U82" s="16">
        <f t="shared" si="26"/>
        <v>0</v>
      </c>
      <c r="V82" s="16">
        <f t="shared" si="25"/>
        <v>0</v>
      </c>
      <c r="W82" s="16">
        <f t="shared" si="25"/>
        <v>0</v>
      </c>
      <c r="X82" s="16">
        <f t="shared" si="25"/>
        <v>0</v>
      </c>
      <c r="Y82" s="16">
        <f t="shared" si="25"/>
        <v>0</v>
      </c>
      <c r="Z82" s="16">
        <f t="shared" si="25"/>
        <v>1</v>
      </c>
      <c r="AA82" s="16">
        <f t="shared" si="25"/>
        <v>1</v>
      </c>
      <c r="AB82" s="16">
        <f t="shared" si="25"/>
        <v>1</v>
      </c>
      <c r="AC82" s="16">
        <f t="shared" si="25"/>
        <v>1</v>
      </c>
      <c r="AD82" s="16">
        <f t="shared" si="25"/>
        <v>1</v>
      </c>
      <c r="AE82" s="16">
        <f t="shared" si="18"/>
        <v>5</v>
      </c>
      <c r="AF82" s="16">
        <f t="shared" si="19"/>
        <v>0.41666666666666669</v>
      </c>
      <c r="AG82" s="8"/>
      <c r="AH82"/>
      <c r="AL82"/>
      <c r="AM82" s="18">
        <f t="shared" si="27"/>
        <v>7.75</v>
      </c>
      <c r="AN82" s="248">
        <f t="shared" si="20"/>
        <v>1.0884142019973893</v>
      </c>
      <c r="AO82" s="18">
        <f t="shared" si="21"/>
        <v>5.4420710099869467</v>
      </c>
      <c r="AP82" s="18">
        <f t="shared" si="22"/>
        <v>8.8384142019973897</v>
      </c>
      <c r="AQ82" s="18">
        <f t="shared" si="23"/>
        <v>44.192071009986947</v>
      </c>
      <c r="AS82" s="186"/>
      <c r="AT82" s="14">
        <f t="shared" si="24"/>
        <v>38.75</v>
      </c>
    </row>
    <row r="83" spans="1:46" s="2" customFormat="1" x14ac:dyDescent="0.25">
      <c r="A83" s="15" t="s">
        <v>428</v>
      </c>
      <c r="B83" s="15" t="str">
        <f>VLOOKUP(A83,'[70]Reg Revenue'!$B:$C,2,FALSE)</f>
        <v>DRIVE IN SVC COMM EOW</v>
      </c>
      <c r="C83" s="11" t="s">
        <v>397</v>
      </c>
      <c r="D83" s="188">
        <f>IFERROR(VLOOKUP(A83,[70]Rates!$G$1:$O$707,9,FALSE),0)</f>
        <v>3.88</v>
      </c>
      <c r="E83" s="16">
        <f>IFERROR(VLOOKUP($A83,'[70]Reg Revenue'!$B:$R,3,0),0)</f>
        <v>0</v>
      </c>
      <c r="F83" s="16">
        <f>IFERROR(VLOOKUP($A83,'[70]Reg Revenue'!$B:$R,4,0),0)</f>
        <v>0</v>
      </c>
      <c r="G83" s="16">
        <f>IFERROR(VLOOKUP($A83,'[70]Reg Revenue'!$B:$R,5,0),0)</f>
        <v>0</v>
      </c>
      <c r="H83" s="16">
        <f>IFERROR(VLOOKUP($A83,'[70]Reg Revenue'!$B:$R,6,0),0)</f>
        <v>0</v>
      </c>
      <c r="I83" s="16">
        <f>IFERROR(VLOOKUP($A83,'[70]Reg Revenue'!$B:$R,7,0),0)</f>
        <v>0</v>
      </c>
      <c r="J83" s="16">
        <f>IFERROR(VLOOKUP($A83,'[70]Reg Revenue'!$B:$R,8,0),0)</f>
        <v>-1.94</v>
      </c>
      <c r="K83" s="16">
        <f>IFERROR(VLOOKUP($A83,'[70]Reg Revenue'!$B:$R,9,0),0)</f>
        <v>0</v>
      </c>
      <c r="L83" s="16">
        <f>IFERROR(VLOOKUP($A83,'[70]Reg Revenue'!$B:$R,10,0),0)</f>
        <v>0</v>
      </c>
      <c r="M83" s="16">
        <f>IFERROR(VLOOKUP($A83,'[70]Reg Revenue'!$B:$R,11,0),0)+IFERROR(VLOOKUP($A83,'[70]Reg Revenue'!$B:$R,12,0),0)</f>
        <v>3.88</v>
      </c>
      <c r="N83" s="16">
        <f>IFERROR(VLOOKUP($A83,'[70]Reg Revenue'!$B:$R,13,0),0)</f>
        <v>3.88</v>
      </c>
      <c r="O83" s="16">
        <f>IFERROR(VLOOKUP($A83,'[70]Reg Revenue'!$B:$R,14,0),0)</f>
        <v>3.88</v>
      </c>
      <c r="P83" s="16">
        <f>IFERROR(VLOOKUP($A83,'[70]Reg Revenue'!$B:$R,15,0),0)</f>
        <v>3.88</v>
      </c>
      <c r="Q83" s="16">
        <f t="shared" si="16"/>
        <v>13.579999999999998</v>
      </c>
      <c r="R83" s="17">
        <f>+VLOOKUP(A:A,'[70]Service Codes'!B:G,6,0)</f>
        <v>33001</v>
      </c>
      <c r="S83" s="16">
        <f t="shared" si="26"/>
        <v>0</v>
      </c>
      <c r="T83" s="16">
        <f t="shared" si="26"/>
        <v>0</v>
      </c>
      <c r="U83" s="16">
        <f t="shared" si="26"/>
        <v>0</v>
      </c>
      <c r="V83" s="16">
        <f t="shared" si="25"/>
        <v>0</v>
      </c>
      <c r="W83" s="16">
        <f t="shared" si="25"/>
        <v>0</v>
      </c>
      <c r="X83" s="16">
        <f t="shared" si="25"/>
        <v>-0.5</v>
      </c>
      <c r="Y83" s="16">
        <f t="shared" si="25"/>
        <v>0</v>
      </c>
      <c r="Z83" s="16">
        <f t="shared" si="25"/>
        <v>0</v>
      </c>
      <c r="AA83" s="16">
        <f t="shared" si="25"/>
        <v>1</v>
      </c>
      <c r="AB83" s="16">
        <f t="shared" si="25"/>
        <v>1</v>
      </c>
      <c r="AC83" s="16">
        <f t="shared" si="25"/>
        <v>1</v>
      </c>
      <c r="AD83" s="16">
        <f t="shared" si="25"/>
        <v>1</v>
      </c>
      <c r="AE83" s="16">
        <f t="shared" si="18"/>
        <v>3.5</v>
      </c>
      <c r="AF83" s="16">
        <f t="shared" si="19"/>
        <v>0.29166666666666669</v>
      </c>
      <c r="AG83" s="8"/>
      <c r="AH83"/>
      <c r="AL83"/>
      <c r="AM83" s="18">
        <f t="shared" si="27"/>
        <v>3.88</v>
      </c>
      <c r="AN83" s="248">
        <f t="shared" si="20"/>
        <v>0.54490930370966062</v>
      </c>
      <c r="AO83" s="18">
        <f t="shared" si="21"/>
        <v>1.9071825629838122</v>
      </c>
      <c r="AP83" s="18">
        <f t="shared" si="22"/>
        <v>4.4249093037096605</v>
      </c>
      <c r="AQ83" s="18">
        <f t="shared" si="23"/>
        <v>15.487182562983811</v>
      </c>
      <c r="AS83" s="186"/>
      <c r="AT83" s="14">
        <f t="shared" si="24"/>
        <v>13.58</v>
      </c>
    </row>
    <row r="84" spans="1:46" s="2" customFormat="1" x14ac:dyDescent="0.25">
      <c r="A84" s="15" t="s">
        <v>429</v>
      </c>
      <c r="B84" s="15" t="str">
        <f>VLOOKUP(A84,'[70]Reg Revenue'!$B:$C,2,FALSE)</f>
        <v>GATE CHARGE EOW</v>
      </c>
      <c r="C84" s="11" t="s">
        <v>32</v>
      </c>
      <c r="D84" s="188">
        <f>IFERROR(VLOOKUP(A84,[70]Rates!$G$1:$O$707,9,FALSE),0)</f>
        <v>12.33</v>
      </c>
      <c r="E84" s="16">
        <f>IFERROR(VLOOKUP($A84,'[70]Reg Revenue'!$B:$R,3,0),0)</f>
        <v>12.33</v>
      </c>
      <c r="F84" s="16">
        <f>IFERROR(VLOOKUP($A84,'[70]Reg Revenue'!$B:$R,4,0),0)</f>
        <v>0</v>
      </c>
      <c r="G84" s="16">
        <f>IFERROR(VLOOKUP($A84,'[70]Reg Revenue'!$B:$R,5,0),0)</f>
        <v>0</v>
      </c>
      <c r="H84" s="16">
        <f>IFERROR(VLOOKUP($A84,'[70]Reg Revenue'!$B:$R,6,0),0)</f>
        <v>0</v>
      </c>
      <c r="I84" s="16">
        <f>IFERROR(VLOOKUP($A84,'[70]Reg Revenue'!$B:$R,7,0),0)</f>
        <v>0</v>
      </c>
      <c r="J84" s="16">
        <f>IFERROR(VLOOKUP($A84,'[70]Reg Revenue'!$B:$R,8,0),0)</f>
        <v>0</v>
      </c>
      <c r="K84" s="16">
        <f>IFERROR(VLOOKUP($A84,'[70]Reg Revenue'!$B:$R,9,0),0)</f>
        <v>0</v>
      </c>
      <c r="L84" s="16">
        <f>IFERROR(VLOOKUP($A84,'[70]Reg Revenue'!$B:$R,10,0),0)</f>
        <v>0</v>
      </c>
      <c r="M84" s="16">
        <f>IFERROR(VLOOKUP($A84,'[70]Reg Revenue'!$B:$R,11,0),0)+IFERROR(VLOOKUP($A84,'[70]Reg Revenue'!$B:$R,12,0),0)</f>
        <v>0</v>
      </c>
      <c r="N84" s="16">
        <f>IFERROR(VLOOKUP($A84,'[70]Reg Revenue'!$B:$R,13,0),0)</f>
        <v>0</v>
      </c>
      <c r="O84" s="16">
        <f>IFERROR(VLOOKUP($A84,'[70]Reg Revenue'!$B:$R,14,0),0)</f>
        <v>0</v>
      </c>
      <c r="P84" s="16">
        <f>IFERROR(VLOOKUP($A84,'[70]Reg Revenue'!$B:$R,15,0),0)</f>
        <v>0</v>
      </c>
      <c r="Q84" s="16">
        <f t="shared" si="16"/>
        <v>12.33</v>
      </c>
      <c r="R84" s="17">
        <f>+VLOOKUP(A:A,'[70]Service Codes'!B:G,6,0)</f>
        <v>33001</v>
      </c>
      <c r="S84" s="16">
        <f t="shared" si="26"/>
        <v>1</v>
      </c>
      <c r="T84" s="16">
        <f t="shared" si="26"/>
        <v>0</v>
      </c>
      <c r="U84" s="16">
        <f t="shared" si="26"/>
        <v>0</v>
      </c>
      <c r="V84" s="16">
        <f t="shared" si="25"/>
        <v>0</v>
      </c>
      <c r="W84" s="16">
        <f t="shared" si="25"/>
        <v>0</v>
      </c>
      <c r="X84" s="16">
        <f t="shared" si="25"/>
        <v>0</v>
      </c>
      <c r="Y84" s="16">
        <f t="shared" si="25"/>
        <v>0</v>
      </c>
      <c r="Z84" s="16">
        <f t="shared" si="25"/>
        <v>0</v>
      </c>
      <c r="AA84" s="16">
        <f t="shared" si="25"/>
        <v>0</v>
      </c>
      <c r="AB84" s="16">
        <f t="shared" si="25"/>
        <v>0</v>
      </c>
      <c r="AC84" s="16">
        <f t="shared" si="25"/>
        <v>0</v>
      </c>
      <c r="AD84" s="16">
        <f t="shared" si="25"/>
        <v>0</v>
      </c>
      <c r="AE84" s="16">
        <f t="shared" si="18"/>
        <v>1</v>
      </c>
      <c r="AF84" s="16">
        <f t="shared" si="19"/>
        <v>8.3333333333333329E-2</v>
      </c>
      <c r="AG84" s="8"/>
      <c r="AH84"/>
      <c r="AL84"/>
      <c r="AM84" s="18">
        <f t="shared" si="27"/>
        <v>12.33</v>
      </c>
      <c r="AN84" s="248">
        <f t="shared" si="20"/>
        <v>1.7316318852422978</v>
      </c>
      <c r="AO84" s="18">
        <f t="shared" si="21"/>
        <v>1.7316318852422978</v>
      </c>
      <c r="AP84" s="18">
        <f t="shared" si="22"/>
        <v>14.061631885242297</v>
      </c>
      <c r="AQ84" s="18">
        <f t="shared" si="23"/>
        <v>14.061631885242297</v>
      </c>
      <c r="AS84" s="186"/>
      <c r="AT84" s="14">
        <f t="shared" si="24"/>
        <v>12.33</v>
      </c>
    </row>
    <row r="85" spans="1:46" s="2" customFormat="1" x14ac:dyDescent="0.25">
      <c r="A85" s="15" t="s">
        <v>430</v>
      </c>
      <c r="B85" s="15" t="str">
        <f>VLOOKUP(A85,'[70]Reg Revenue'!$B:$C,2,FALSE)</f>
        <v>CONTAINER RENT</v>
      </c>
      <c r="C85" s="11" t="s">
        <v>32</v>
      </c>
      <c r="D85" s="188">
        <f>IFERROR(VLOOKUP(A85,[70]Rates!$G$1:$O$707,9,FALSE),0)</f>
        <v>17.21</v>
      </c>
      <c r="E85" s="16">
        <f>IFERROR(VLOOKUP($A85,'[70]Reg Revenue'!$B:$R,3,0),0)</f>
        <v>0</v>
      </c>
      <c r="F85" s="16">
        <f>IFERROR(VLOOKUP($A85,'[70]Reg Revenue'!$B:$R,4,0),0)</f>
        <v>0</v>
      </c>
      <c r="G85" s="16">
        <f>IFERROR(VLOOKUP($A85,'[70]Reg Revenue'!$B:$R,5,0),0)</f>
        <v>0</v>
      </c>
      <c r="H85" s="16">
        <f>IFERROR(VLOOKUP($A85,'[70]Reg Revenue'!$B:$R,6,0),0)</f>
        <v>0</v>
      </c>
      <c r="I85" s="16">
        <f>IFERROR(VLOOKUP($A85,'[70]Reg Revenue'!$B:$R,7,0),0)</f>
        <v>17.21</v>
      </c>
      <c r="J85" s="16">
        <f>IFERROR(VLOOKUP($A85,'[70]Reg Revenue'!$B:$R,8,0),0)</f>
        <v>0</v>
      </c>
      <c r="K85" s="16">
        <f>IFERROR(VLOOKUP($A85,'[70]Reg Revenue'!$B:$R,9,0),0)</f>
        <v>0</v>
      </c>
      <c r="L85" s="16">
        <f>IFERROR(VLOOKUP($A85,'[70]Reg Revenue'!$B:$R,10,0),0)</f>
        <v>0</v>
      </c>
      <c r="M85" s="16">
        <f>IFERROR(VLOOKUP($A85,'[70]Reg Revenue'!$B:$R,11,0),0)+IFERROR(VLOOKUP($A85,'[70]Reg Revenue'!$B:$R,12,0),0)</f>
        <v>0</v>
      </c>
      <c r="N85" s="16">
        <f>IFERROR(VLOOKUP($A85,'[70]Reg Revenue'!$B:$R,13,0),0)</f>
        <v>25.81</v>
      </c>
      <c r="O85" s="16">
        <f>IFERROR(VLOOKUP($A85,'[70]Reg Revenue'!$B:$R,14,0),0)</f>
        <v>17.21</v>
      </c>
      <c r="P85" s="16">
        <f>IFERROR(VLOOKUP($A85,'[70]Reg Revenue'!$B:$R,15,0),0)</f>
        <v>51.63</v>
      </c>
      <c r="Q85" s="16">
        <f t="shared" si="16"/>
        <v>111.86</v>
      </c>
      <c r="R85" s="17">
        <f>+VLOOKUP(A:A,'[70]Service Codes'!B:G,6,0)</f>
        <v>33000</v>
      </c>
      <c r="S85" s="16">
        <f t="shared" si="26"/>
        <v>0</v>
      </c>
      <c r="T85" s="16">
        <f t="shared" si="26"/>
        <v>0</v>
      </c>
      <c r="U85" s="16">
        <f t="shared" si="26"/>
        <v>0</v>
      </c>
      <c r="V85" s="16">
        <f t="shared" si="25"/>
        <v>0</v>
      </c>
      <c r="W85" s="16">
        <f t="shared" si="25"/>
        <v>1</v>
      </c>
      <c r="X85" s="16">
        <f t="shared" si="25"/>
        <v>0</v>
      </c>
      <c r="Y85" s="16">
        <f t="shared" si="25"/>
        <v>0</v>
      </c>
      <c r="Z85" s="16">
        <f t="shared" si="25"/>
        <v>0</v>
      </c>
      <c r="AA85" s="16">
        <f t="shared" si="25"/>
        <v>0</v>
      </c>
      <c r="AB85" s="16">
        <f t="shared" si="25"/>
        <v>1.4997094712376524</v>
      </c>
      <c r="AC85" s="16">
        <f t="shared" si="25"/>
        <v>1</v>
      </c>
      <c r="AD85" s="16">
        <f t="shared" si="25"/>
        <v>3</v>
      </c>
      <c r="AE85" s="16">
        <f t="shared" si="18"/>
        <v>6.4997094712376526</v>
      </c>
      <c r="AF85" s="16">
        <f t="shared" si="19"/>
        <v>0.54164245593647109</v>
      </c>
      <c r="AG85" s="8"/>
      <c r="AH85"/>
      <c r="AL85"/>
      <c r="AM85" s="18">
        <f t="shared" si="27"/>
        <v>17.21</v>
      </c>
      <c r="AN85" s="248">
        <f t="shared" si="20"/>
        <v>2.41698173114517</v>
      </c>
      <c r="AO85" s="18">
        <f t="shared" si="21"/>
        <v>15.709679049732639</v>
      </c>
      <c r="AP85" s="18">
        <f t="shared" si="22"/>
        <v>19.626981731145172</v>
      </c>
      <c r="AQ85" s="18">
        <f t="shared" si="23"/>
        <v>127.56967904973266</v>
      </c>
      <c r="AS85" s="186"/>
      <c r="AT85" s="14">
        <f t="shared" si="24"/>
        <v>111.86000000000001</v>
      </c>
    </row>
    <row r="86" spans="1:46" s="2" customFormat="1" x14ac:dyDescent="0.25">
      <c r="A86" s="15" t="s">
        <v>431</v>
      </c>
      <c r="B86" s="15" t="str">
        <f>VLOOKUP(A86,'[70]Reg Revenue'!$B:$C,2,FALSE)</f>
        <v>CONTAINER RENT 300 GAL</v>
      </c>
      <c r="C86" s="11" t="s">
        <v>32</v>
      </c>
      <c r="D86" s="188">
        <f>IFERROR(VLOOKUP(A86,[70]Rates!$G$1:$O$707,9,FALSE),0)</f>
        <v>17.21</v>
      </c>
      <c r="E86" s="16">
        <f>IFERROR(VLOOKUP($A86,'[70]Reg Revenue'!$B:$R,3,0),0)</f>
        <v>798.81999999999994</v>
      </c>
      <c r="F86" s="16">
        <f>IFERROR(VLOOKUP($A86,'[70]Reg Revenue'!$B:$R,4,0),0)</f>
        <v>691.85</v>
      </c>
      <c r="G86" s="16">
        <f>IFERROR(VLOOKUP($A86,'[70]Reg Revenue'!$B:$R,5,0),0)</f>
        <v>671.19</v>
      </c>
      <c r="H86" s="16">
        <f>IFERROR(VLOOKUP($A86,'[70]Reg Revenue'!$B:$R,6,0),0)</f>
        <v>688.4</v>
      </c>
      <c r="I86" s="16">
        <f>IFERROR(VLOOKUP($A86,'[70]Reg Revenue'!$B:$R,7,0),0)</f>
        <v>705.61000000000013</v>
      </c>
      <c r="J86" s="16">
        <f>IFERROR(VLOOKUP($A86,'[70]Reg Revenue'!$B:$R,8,0),0)</f>
        <v>705.61</v>
      </c>
      <c r="K86" s="16">
        <f>IFERROR(VLOOKUP($A86,'[70]Reg Revenue'!$B:$R,9,0),0)</f>
        <v>692.7</v>
      </c>
      <c r="L86" s="16">
        <f>IFERROR(VLOOKUP($A86,'[70]Reg Revenue'!$B:$R,10,0),0)</f>
        <v>688.40000000000009</v>
      </c>
      <c r="M86" s="16">
        <f>IFERROR(VLOOKUP($A86,'[70]Reg Revenue'!$B:$R,11,0),0)+IFERROR(VLOOKUP($A86,'[70]Reg Revenue'!$B:$R,12,0),0)</f>
        <v>684.09999999999991</v>
      </c>
      <c r="N86" s="16">
        <f>IFERROR(VLOOKUP($A86,'[70]Reg Revenue'!$B:$R,13,0),0)</f>
        <v>688.4</v>
      </c>
      <c r="O86" s="16">
        <f>IFERROR(VLOOKUP($A86,'[70]Reg Revenue'!$B:$R,14,0),0)</f>
        <v>668.89</v>
      </c>
      <c r="P86" s="16">
        <f>IFERROR(VLOOKUP($A86,'[70]Reg Revenue'!$B:$R,15,0),0)</f>
        <v>666.02</v>
      </c>
      <c r="Q86" s="16">
        <f t="shared" si="16"/>
        <v>8349.99</v>
      </c>
      <c r="R86" s="17">
        <f>+VLOOKUP(A:A,'[70]Service Codes'!B:G,6,0)</f>
        <v>33000</v>
      </c>
      <c r="S86" s="16">
        <f t="shared" si="26"/>
        <v>46.416037187681574</v>
      </c>
      <c r="T86" s="16">
        <f t="shared" si="26"/>
        <v>40.200464846019756</v>
      </c>
      <c r="U86" s="16">
        <f t="shared" si="26"/>
        <v>39</v>
      </c>
      <c r="V86" s="16">
        <f t="shared" si="25"/>
        <v>40</v>
      </c>
      <c r="W86" s="16">
        <f t="shared" si="25"/>
        <v>41.000000000000007</v>
      </c>
      <c r="X86" s="16">
        <f t="shared" si="25"/>
        <v>41</v>
      </c>
      <c r="Y86" s="16">
        <f t="shared" si="25"/>
        <v>40.249854735618825</v>
      </c>
      <c r="Z86" s="16">
        <f t="shared" si="25"/>
        <v>40</v>
      </c>
      <c r="AA86" s="16">
        <f t="shared" si="25"/>
        <v>39.750145264381167</v>
      </c>
      <c r="AB86" s="16">
        <f t="shared" si="25"/>
        <v>40</v>
      </c>
      <c r="AC86" s="16">
        <f t="shared" si="25"/>
        <v>38.866356769320163</v>
      </c>
      <c r="AD86" s="16">
        <f t="shared" si="25"/>
        <v>38.699593259732708</v>
      </c>
      <c r="AE86" s="16">
        <f t="shared" si="18"/>
        <v>485.18245206275418</v>
      </c>
      <c r="AF86" s="16">
        <f t="shared" si="19"/>
        <v>40.431871005229517</v>
      </c>
      <c r="AG86" s="8"/>
      <c r="AH86"/>
      <c r="AL86"/>
      <c r="AM86" s="18">
        <f t="shared" si="27"/>
        <v>17.21</v>
      </c>
      <c r="AN86" s="248">
        <f t="shared" si="20"/>
        <v>2.41698173114517</v>
      </c>
      <c r="AO86" s="18">
        <f t="shared" si="21"/>
        <v>1172.677122907894</v>
      </c>
      <c r="AP86" s="18">
        <f t="shared" si="22"/>
        <v>19.626981731145172</v>
      </c>
      <c r="AQ86" s="18">
        <f t="shared" si="23"/>
        <v>9522.6671229078947</v>
      </c>
      <c r="AS86" s="186"/>
      <c r="AT86" s="14">
        <f t="shared" si="24"/>
        <v>8349.99</v>
      </c>
    </row>
    <row r="87" spans="1:46" s="2" customFormat="1" x14ac:dyDescent="0.25">
      <c r="A87" s="15" t="s">
        <v>432</v>
      </c>
      <c r="B87" s="15" t="str">
        <f>VLOOKUP(A87,'[70]Reg Revenue'!$B:$C,2,FALSE)</f>
        <v>CONTAINER RENT 60 GAL</v>
      </c>
      <c r="C87" s="11" t="s">
        <v>32</v>
      </c>
      <c r="D87" s="188">
        <f>IFERROR(VLOOKUP(A87,[70]Rates!$G$1:$O$707,9,FALSE),0)</f>
        <v>10.53</v>
      </c>
      <c r="E87" s="16">
        <f>IFERROR(VLOOKUP($A87,'[70]Reg Revenue'!$B:$R,3,0),0)</f>
        <v>147.41999999999999</v>
      </c>
      <c r="F87" s="16">
        <f>IFERROR(VLOOKUP($A87,'[70]Reg Revenue'!$B:$R,4,0),0)</f>
        <v>134.43</v>
      </c>
      <c r="G87" s="16">
        <f>IFERROR(VLOOKUP($A87,'[70]Reg Revenue'!$B:$R,5,0),0)</f>
        <v>115.83</v>
      </c>
      <c r="H87" s="16">
        <f>IFERROR(VLOOKUP($A87,'[70]Reg Revenue'!$B:$R,6,0),0)</f>
        <v>137.92999999999998</v>
      </c>
      <c r="I87" s="16">
        <f>IFERROR(VLOOKUP($A87,'[70]Reg Revenue'!$B:$R,7,0),0)</f>
        <v>136.88999999999999</v>
      </c>
      <c r="J87" s="16">
        <f>IFERROR(VLOOKUP($A87,'[70]Reg Revenue'!$B:$R,8,0),0)</f>
        <v>131.63</v>
      </c>
      <c r="K87" s="16">
        <f>IFERROR(VLOOKUP($A87,'[70]Reg Revenue'!$B:$R,9,0),0)</f>
        <v>152.67999999999998</v>
      </c>
      <c r="L87" s="16">
        <f>IFERROR(VLOOKUP($A87,'[70]Reg Revenue'!$B:$R,10,0),0)</f>
        <v>126.35999999999999</v>
      </c>
      <c r="M87" s="16">
        <f>IFERROR(VLOOKUP($A87,'[70]Reg Revenue'!$B:$R,11,0),0)+IFERROR(VLOOKUP($A87,'[70]Reg Revenue'!$B:$R,12,0),0)</f>
        <v>119.22</v>
      </c>
      <c r="N87" s="16">
        <f>IFERROR(VLOOKUP($A87,'[70]Reg Revenue'!$B:$R,13,0),0)</f>
        <v>115.83</v>
      </c>
      <c r="O87" s="16">
        <f>IFERROR(VLOOKUP($A87,'[70]Reg Revenue'!$B:$R,14,0),0)</f>
        <v>115.83</v>
      </c>
      <c r="P87" s="16">
        <f>IFERROR(VLOOKUP($A87,'[70]Reg Revenue'!$B:$R,15,0),0)</f>
        <v>115.83</v>
      </c>
      <c r="Q87" s="16">
        <f t="shared" si="16"/>
        <v>1549.8799999999997</v>
      </c>
      <c r="R87" s="17">
        <f>+VLOOKUP(A:A,'[70]Service Codes'!B:G,6,0)</f>
        <v>33000</v>
      </c>
      <c r="S87" s="16">
        <f t="shared" si="26"/>
        <v>14</v>
      </c>
      <c r="T87" s="16">
        <f t="shared" si="26"/>
        <v>12.766381766381768</v>
      </c>
      <c r="U87" s="16">
        <f t="shared" si="26"/>
        <v>11</v>
      </c>
      <c r="V87" s="16">
        <f t="shared" si="25"/>
        <v>13.098765432098764</v>
      </c>
      <c r="W87" s="16">
        <f t="shared" si="25"/>
        <v>13</v>
      </c>
      <c r="X87" s="16">
        <f t="shared" si="25"/>
        <v>12.500474833808168</v>
      </c>
      <c r="Y87" s="16">
        <f t="shared" si="25"/>
        <v>14.499525166191832</v>
      </c>
      <c r="Z87" s="16">
        <f t="shared" si="25"/>
        <v>12</v>
      </c>
      <c r="AA87" s="16">
        <f t="shared" si="25"/>
        <v>11.321937321937323</v>
      </c>
      <c r="AB87" s="16">
        <f t="shared" si="25"/>
        <v>11</v>
      </c>
      <c r="AC87" s="16">
        <f t="shared" si="25"/>
        <v>11</v>
      </c>
      <c r="AD87" s="16">
        <f t="shared" si="25"/>
        <v>11</v>
      </c>
      <c r="AE87" s="16">
        <f t="shared" si="18"/>
        <v>147.18708452041784</v>
      </c>
      <c r="AF87" s="16">
        <f t="shared" si="19"/>
        <v>12.265590376701487</v>
      </c>
      <c r="AG87" s="8"/>
      <c r="AH87"/>
      <c r="AL87"/>
      <c r="AM87" s="18">
        <f t="shared" si="27"/>
        <v>10.53</v>
      </c>
      <c r="AN87" s="248">
        <f t="shared" si="20"/>
        <v>1.4788389092945171</v>
      </c>
      <c r="AO87" s="18">
        <f t="shared" si="21"/>
        <v>217.66598753441463</v>
      </c>
      <c r="AP87" s="18">
        <f t="shared" si="22"/>
        <v>12.008838909294516</v>
      </c>
      <c r="AQ87" s="18">
        <f t="shared" si="23"/>
        <v>1767.5459875344143</v>
      </c>
      <c r="AS87" s="186"/>
      <c r="AT87" s="14">
        <f t="shared" si="24"/>
        <v>1549.8799999999999</v>
      </c>
    </row>
    <row r="88" spans="1:46" x14ac:dyDescent="0.25">
      <c r="A88" s="15" t="s">
        <v>433</v>
      </c>
      <c r="B88" s="15" t="str">
        <f>VLOOKUP(A88,'[70]Reg Revenue'!$B:$C,2,FALSE)</f>
        <v>CONTAINER RENT 90 GAL</v>
      </c>
      <c r="C88" s="11" t="s">
        <v>32</v>
      </c>
      <c r="D88" s="188">
        <f>IFERROR(VLOOKUP(A88,[70]Rates!$G$1:$O$707,9,FALSE),0)</f>
        <v>11.58</v>
      </c>
      <c r="E88" s="16">
        <f>IFERROR(VLOOKUP($A88,'[70]Reg Revenue'!$B:$R,3,0),0)</f>
        <v>11.58</v>
      </c>
      <c r="F88" s="16">
        <f>IFERROR(VLOOKUP($A88,'[70]Reg Revenue'!$B:$R,4,0),0)</f>
        <v>11.58</v>
      </c>
      <c r="G88" s="16">
        <f>IFERROR(VLOOKUP($A88,'[70]Reg Revenue'!$B:$R,5,0),0)</f>
        <v>23.16</v>
      </c>
      <c r="H88" s="16">
        <f>IFERROR(VLOOKUP($A88,'[70]Reg Revenue'!$B:$R,6,0),0)</f>
        <v>23.16</v>
      </c>
      <c r="I88" s="16">
        <f>IFERROR(VLOOKUP($A88,'[70]Reg Revenue'!$B:$R,7,0),0)</f>
        <v>23.16</v>
      </c>
      <c r="J88" s="16">
        <f>IFERROR(VLOOKUP($A88,'[70]Reg Revenue'!$B:$R,8,0),0)</f>
        <v>23.16</v>
      </c>
      <c r="K88" s="16">
        <f>IFERROR(VLOOKUP($A88,'[70]Reg Revenue'!$B:$R,9,0),0)</f>
        <v>11.58</v>
      </c>
      <c r="L88" s="16">
        <f>IFERROR(VLOOKUP($A88,'[70]Reg Revenue'!$B:$R,10,0),0)</f>
        <v>11.58</v>
      </c>
      <c r="M88" s="16">
        <f>IFERROR(VLOOKUP($A88,'[70]Reg Revenue'!$B:$R,11,0),0)+IFERROR(VLOOKUP($A88,'[70]Reg Revenue'!$B:$R,12,0),0)</f>
        <v>11.58</v>
      </c>
      <c r="N88" s="16">
        <f>IFERROR(VLOOKUP($A88,'[70]Reg Revenue'!$B:$R,13,0),0)</f>
        <v>11.58</v>
      </c>
      <c r="O88" s="16">
        <f>IFERROR(VLOOKUP($A88,'[70]Reg Revenue'!$B:$R,14,0),0)</f>
        <v>11.58</v>
      </c>
      <c r="P88" s="16">
        <f>IFERROR(VLOOKUP($A88,'[70]Reg Revenue'!$B:$R,15,0),0)</f>
        <v>11.58</v>
      </c>
      <c r="Q88" s="16">
        <f t="shared" si="16"/>
        <v>185.28000000000006</v>
      </c>
      <c r="R88" s="17">
        <f>+VLOOKUP(A:A,'[70]Service Codes'!B:G,6,0)</f>
        <v>33000</v>
      </c>
      <c r="S88" s="16">
        <f t="shared" si="26"/>
        <v>1</v>
      </c>
      <c r="T88" s="16">
        <f t="shared" si="26"/>
        <v>1</v>
      </c>
      <c r="U88" s="16">
        <f t="shared" si="26"/>
        <v>2</v>
      </c>
      <c r="V88" s="16">
        <f t="shared" si="25"/>
        <v>2</v>
      </c>
      <c r="W88" s="16">
        <f t="shared" si="25"/>
        <v>2</v>
      </c>
      <c r="X88" s="16">
        <f t="shared" si="25"/>
        <v>2</v>
      </c>
      <c r="Y88" s="16">
        <f t="shared" si="25"/>
        <v>1</v>
      </c>
      <c r="Z88" s="16">
        <f t="shared" si="25"/>
        <v>1</v>
      </c>
      <c r="AA88" s="16">
        <f t="shared" si="25"/>
        <v>1</v>
      </c>
      <c r="AB88" s="16">
        <f t="shared" si="25"/>
        <v>1</v>
      </c>
      <c r="AC88" s="16">
        <f t="shared" si="25"/>
        <v>1</v>
      </c>
      <c r="AD88" s="16">
        <f t="shared" si="25"/>
        <v>1</v>
      </c>
      <c r="AE88" s="16">
        <f t="shared" si="18"/>
        <v>16</v>
      </c>
      <c r="AF88" s="16">
        <f t="shared" si="19"/>
        <v>1.3333333333333333</v>
      </c>
      <c r="AG88" s="8"/>
      <c r="AH88"/>
      <c r="AL88"/>
      <c r="AM88" s="18">
        <f t="shared" si="27"/>
        <v>11.58</v>
      </c>
      <c r="AN88" s="248">
        <f t="shared" si="20"/>
        <v>1.6263014785973893</v>
      </c>
      <c r="AO88" s="18">
        <f t="shared" si="21"/>
        <v>26.020823657558228</v>
      </c>
      <c r="AP88" s="18">
        <f t="shared" si="22"/>
        <v>13.206301478597389</v>
      </c>
      <c r="AQ88" s="18">
        <f t="shared" si="23"/>
        <v>211.30082365755823</v>
      </c>
      <c r="AS88" s="186"/>
      <c r="AT88" s="14">
        <f t="shared" si="24"/>
        <v>185.28</v>
      </c>
    </row>
    <row r="89" spans="1:46" s="2" customFormat="1" x14ac:dyDescent="0.25">
      <c r="A89" s="15" t="s">
        <v>434</v>
      </c>
      <c r="B89" s="15" t="str">
        <f>VLOOKUP(A89,'[70]Reg Revenue'!$B:$C,2,FALSE)</f>
        <v>TEMP CONTAINER DELIV</v>
      </c>
      <c r="C89" s="11" t="s">
        <v>32</v>
      </c>
      <c r="D89" s="188">
        <f>IFERROR(VLOOKUP(A89,[70]Rates!$G$1:$O$707,9,FALSE),0)</f>
        <v>39.68</v>
      </c>
      <c r="E89" s="16">
        <f>IFERROR(VLOOKUP($A89,'[70]Reg Revenue'!$B:$R,3,0),0)</f>
        <v>396.79999999999995</v>
      </c>
      <c r="F89" s="16">
        <f>IFERROR(VLOOKUP($A89,'[70]Reg Revenue'!$B:$R,4,0),0)</f>
        <v>198.4</v>
      </c>
      <c r="G89" s="16">
        <f>IFERROR(VLOOKUP($A89,'[70]Reg Revenue'!$B:$R,5,0),0)</f>
        <v>138.88</v>
      </c>
      <c r="H89" s="16">
        <f>IFERROR(VLOOKUP($A89,'[70]Reg Revenue'!$B:$R,6,0),0)</f>
        <v>416.64</v>
      </c>
      <c r="I89" s="16">
        <f>IFERROR(VLOOKUP($A89,'[70]Reg Revenue'!$B:$R,7,0),0)</f>
        <v>238.08</v>
      </c>
      <c r="J89" s="16">
        <f>IFERROR(VLOOKUP($A89,'[70]Reg Revenue'!$B:$R,8,0),0)</f>
        <v>119.04</v>
      </c>
      <c r="K89" s="16">
        <f>IFERROR(VLOOKUP($A89,'[70]Reg Revenue'!$B:$R,9,0),0)</f>
        <v>39.68</v>
      </c>
      <c r="L89" s="16">
        <f>IFERROR(VLOOKUP($A89,'[70]Reg Revenue'!$B:$R,10,0),0)</f>
        <v>0</v>
      </c>
      <c r="M89" s="16">
        <f>IFERROR(VLOOKUP($A89,'[70]Reg Revenue'!$B:$R,11,0),0)+IFERROR(VLOOKUP($A89,'[70]Reg Revenue'!$B:$R,12,0),0)</f>
        <v>119.04</v>
      </c>
      <c r="N89" s="16">
        <f>IFERROR(VLOOKUP($A89,'[70]Reg Revenue'!$B:$R,13,0),0)</f>
        <v>119.04</v>
      </c>
      <c r="O89" s="16">
        <f>IFERROR(VLOOKUP($A89,'[70]Reg Revenue'!$B:$R,14,0),0)</f>
        <v>39.68</v>
      </c>
      <c r="P89" s="16">
        <f>IFERROR(VLOOKUP($A89,'[70]Reg Revenue'!$B:$R,15,0),0)</f>
        <v>198.4</v>
      </c>
      <c r="Q89" s="16">
        <f t="shared" si="16"/>
        <v>2023.6799999999998</v>
      </c>
      <c r="R89" s="17">
        <f>+VLOOKUP(A:A,'[70]Service Codes'!B:G,6,0)</f>
        <v>33000</v>
      </c>
      <c r="S89" s="16">
        <f t="shared" si="26"/>
        <v>9.9999999999999982</v>
      </c>
      <c r="T89" s="16">
        <f t="shared" si="26"/>
        <v>5</v>
      </c>
      <c r="U89" s="16">
        <f t="shared" si="26"/>
        <v>3.5</v>
      </c>
      <c r="V89" s="16">
        <f t="shared" si="25"/>
        <v>10.5</v>
      </c>
      <c r="W89" s="16">
        <f t="shared" si="25"/>
        <v>6</v>
      </c>
      <c r="X89" s="16">
        <f t="shared" si="25"/>
        <v>3</v>
      </c>
      <c r="Y89" s="16">
        <f t="shared" si="25"/>
        <v>1</v>
      </c>
      <c r="Z89" s="16">
        <f t="shared" si="25"/>
        <v>0</v>
      </c>
      <c r="AA89" s="16">
        <f t="shared" si="25"/>
        <v>3</v>
      </c>
      <c r="AB89" s="16">
        <f t="shared" si="25"/>
        <v>3</v>
      </c>
      <c r="AC89" s="16">
        <f t="shared" si="25"/>
        <v>1</v>
      </c>
      <c r="AD89" s="16">
        <f t="shared" si="25"/>
        <v>5</v>
      </c>
      <c r="AE89" s="16">
        <f t="shared" si="18"/>
        <v>51</v>
      </c>
      <c r="AF89" s="16">
        <f t="shared" si="19"/>
        <v>4.25</v>
      </c>
      <c r="AG89" s="8"/>
      <c r="AH89"/>
      <c r="AL89"/>
      <c r="AM89" s="18">
        <f t="shared" si="27"/>
        <v>39.68</v>
      </c>
      <c r="AN89" s="248">
        <f t="shared" si="20"/>
        <v>5.5726807142266326</v>
      </c>
      <c r="AO89" s="18">
        <f t="shared" si="21"/>
        <v>284.20671642555828</v>
      </c>
      <c r="AP89" s="18">
        <f t="shared" si="22"/>
        <v>45.252680714226635</v>
      </c>
      <c r="AQ89" s="18">
        <f t="shared" si="23"/>
        <v>2307.8867164255585</v>
      </c>
      <c r="AS89" s="186"/>
      <c r="AT89" s="14">
        <f t="shared" si="24"/>
        <v>2023.68</v>
      </c>
    </row>
    <row r="90" spans="1:46" s="2" customFormat="1" x14ac:dyDescent="0.25">
      <c r="A90" s="15" t="s">
        <v>435</v>
      </c>
      <c r="B90" s="15" t="str">
        <f>VLOOKUP(A90,'[70]Reg Revenue'!$B:$C,2,FALSE)</f>
        <v>COMM TIME CHRG -  15MIN</v>
      </c>
      <c r="C90" s="11" t="s">
        <v>408</v>
      </c>
      <c r="D90" s="188">
        <f>IFERROR(VLOOKUP(A90,[70]Rates!$G$1:$O$707,9,FALSE),0)</f>
        <v>30.26</v>
      </c>
      <c r="E90" s="16">
        <f>IFERROR(VLOOKUP($A90,'[70]Reg Revenue'!$B:$R,3,0),0)</f>
        <v>0</v>
      </c>
      <c r="F90" s="16">
        <f>IFERROR(VLOOKUP($A90,'[70]Reg Revenue'!$B:$R,4,0),0)</f>
        <v>0</v>
      </c>
      <c r="G90" s="16">
        <f>IFERROR(VLOOKUP($A90,'[70]Reg Revenue'!$B:$R,5,0),0)</f>
        <v>0</v>
      </c>
      <c r="H90" s="16">
        <f>IFERROR(VLOOKUP($A90,'[70]Reg Revenue'!$B:$R,6,0),0)</f>
        <v>0</v>
      </c>
      <c r="I90" s="16">
        <f>IFERROR(VLOOKUP($A90,'[70]Reg Revenue'!$B:$R,7,0),0)</f>
        <v>60.52</v>
      </c>
      <c r="J90" s="16">
        <f>IFERROR(VLOOKUP($A90,'[70]Reg Revenue'!$B:$R,8,0),0)</f>
        <v>0</v>
      </c>
      <c r="K90" s="16">
        <f>IFERROR(VLOOKUP($A90,'[70]Reg Revenue'!$B:$R,9,0),0)</f>
        <v>0</v>
      </c>
      <c r="L90" s="16">
        <f>IFERROR(VLOOKUP($A90,'[70]Reg Revenue'!$B:$R,10,0),0)</f>
        <v>0</v>
      </c>
      <c r="M90" s="16">
        <f>IFERROR(VLOOKUP($A90,'[70]Reg Revenue'!$B:$R,11,0),0)+IFERROR(VLOOKUP($A90,'[70]Reg Revenue'!$B:$R,12,0),0)</f>
        <v>0</v>
      </c>
      <c r="N90" s="16">
        <f>IFERROR(VLOOKUP($A90,'[70]Reg Revenue'!$B:$R,13,0),0)</f>
        <v>0</v>
      </c>
      <c r="O90" s="16">
        <f>IFERROR(VLOOKUP($A90,'[70]Reg Revenue'!$B:$R,14,0),0)</f>
        <v>0</v>
      </c>
      <c r="P90" s="16">
        <f>IFERROR(VLOOKUP($A90,'[70]Reg Revenue'!$B:$R,15,0),0)</f>
        <v>30.26</v>
      </c>
      <c r="Q90" s="16">
        <f t="shared" si="16"/>
        <v>90.78</v>
      </c>
      <c r="R90" s="17">
        <f>+VLOOKUP(A:A,'[70]Service Codes'!B:G,6,0)</f>
        <v>33002</v>
      </c>
      <c r="S90" s="16">
        <f t="shared" si="26"/>
        <v>0</v>
      </c>
      <c r="T90" s="16">
        <f t="shared" si="26"/>
        <v>0</v>
      </c>
      <c r="U90" s="16">
        <f t="shared" si="26"/>
        <v>0</v>
      </c>
      <c r="V90" s="16">
        <f t="shared" si="25"/>
        <v>0</v>
      </c>
      <c r="W90" s="16">
        <f t="shared" si="25"/>
        <v>2</v>
      </c>
      <c r="X90" s="16">
        <f t="shared" si="25"/>
        <v>0</v>
      </c>
      <c r="Y90" s="16">
        <f t="shared" si="25"/>
        <v>0</v>
      </c>
      <c r="Z90" s="16">
        <f t="shared" si="25"/>
        <v>0</v>
      </c>
      <c r="AA90" s="16">
        <f t="shared" si="25"/>
        <v>0</v>
      </c>
      <c r="AB90" s="16">
        <f t="shared" si="25"/>
        <v>0</v>
      </c>
      <c r="AC90" s="16">
        <f t="shared" si="25"/>
        <v>0</v>
      </c>
      <c r="AD90" s="16">
        <f t="shared" si="25"/>
        <v>1</v>
      </c>
      <c r="AE90" s="16">
        <f t="shared" si="18"/>
        <v>3</v>
      </c>
      <c r="AF90" s="16">
        <f t="shared" si="19"/>
        <v>0.25</v>
      </c>
      <c r="AG90" s="8"/>
      <c r="AL90"/>
      <c r="AM90" s="18">
        <f t="shared" si="27"/>
        <v>30.26</v>
      </c>
      <c r="AN90" s="248">
        <f t="shared" si="20"/>
        <v>4.2497308067665802</v>
      </c>
      <c r="AO90" s="18">
        <f t="shared" si="21"/>
        <v>12.749192420299741</v>
      </c>
      <c r="AP90" s="18">
        <f t="shared" si="22"/>
        <v>34.509730806766584</v>
      </c>
      <c r="AQ90" s="18">
        <f t="shared" si="23"/>
        <v>103.52919242029975</v>
      </c>
      <c r="AS90" s="186"/>
      <c r="AT90" s="14">
        <f t="shared" si="24"/>
        <v>90.78</v>
      </c>
    </row>
    <row r="91" spans="1:46" s="2" customFormat="1" x14ac:dyDescent="0.25">
      <c r="A91" s="15" t="s">
        <v>436</v>
      </c>
      <c r="B91" s="15" t="str">
        <f>VLOOKUP(A91,'[70]Reg Revenue'!$B:$C,2,FALSE)</f>
        <v>TEMP CONTAINER RENT</v>
      </c>
      <c r="C91" s="11" t="s">
        <v>32</v>
      </c>
      <c r="D91" s="188">
        <v>1.32</v>
      </c>
      <c r="E91" s="16">
        <f>IFERROR(VLOOKUP($A91,'[70]Reg Revenue'!$B:$R,3,0),0)</f>
        <v>0</v>
      </c>
      <c r="F91" s="16">
        <f>IFERROR(VLOOKUP($A91,'[70]Reg Revenue'!$B:$R,4,0),0)</f>
        <v>3.96</v>
      </c>
      <c r="G91" s="16">
        <f>IFERROR(VLOOKUP($A91,'[70]Reg Revenue'!$B:$R,5,0),0)</f>
        <v>0</v>
      </c>
      <c r="H91" s="16">
        <f>IFERROR(VLOOKUP($A91,'[70]Reg Revenue'!$B:$R,6,0),0)</f>
        <v>0</v>
      </c>
      <c r="I91" s="16">
        <f>IFERROR(VLOOKUP($A91,'[70]Reg Revenue'!$B:$R,7,0),0)</f>
        <v>0</v>
      </c>
      <c r="J91" s="16">
        <f>IFERROR(VLOOKUP($A91,'[70]Reg Revenue'!$B:$R,8,0),0)</f>
        <v>0</v>
      </c>
      <c r="K91" s="16">
        <f>IFERROR(VLOOKUP($A91,'[70]Reg Revenue'!$B:$R,9,0),0)</f>
        <v>0</v>
      </c>
      <c r="L91" s="16">
        <f>IFERROR(VLOOKUP($A91,'[70]Reg Revenue'!$B:$R,10,0),0)</f>
        <v>0</v>
      </c>
      <c r="M91" s="16">
        <f>IFERROR(VLOOKUP($A91,'[70]Reg Revenue'!$B:$R,11,0),0)+IFERROR(VLOOKUP($A91,'[70]Reg Revenue'!$B:$R,12,0),0)</f>
        <v>0</v>
      </c>
      <c r="N91" s="16">
        <f>IFERROR(VLOOKUP($A91,'[70]Reg Revenue'!$B:$R,13,0),0)</f>
        <v>0</v>
      </c>
      <c r="O91" s="16">
        <f>IFERROR(VLOOKUP($A91,'[70]Reg Revenue'!$B:$R,14,0),0)</f>
        <v>0</v>
      </c>
      <c r="P91" s="16">
        <f>IFERROR(VLOOKUP($A91,'[70]Reg Revenue'!$B:$R,15,0),0)</f>
        <v>0</v>
      </c>
      <c r="Q91" s="16">
        <f t="shared" si="16"/>
        <v>3.96</v>
      </c>
      <c r="R91" s="17">
        <f>+VLOOKUP(A:A,'[70]Service Codes'!B:G,6,0)</f>
        <v>33000</v>
      </c>
      <c r="S91" s="16">
        <f t="shared" si="26"/>
        <v>0</v>
      </c>
      <c r="T91" s="16">
        <f t="shared" si="26"/>
        <v>3</v>
      </c>
      <c r="U91" s="16">
        <f t="shared" si="26"/>
        <v>0</v>
      </c>
      <c r="V91" s="16">
        <f t="shared" si="25"/>
        <v>0</v>
      </c>
      <c r="W91" s="16">
        <f t="shared" si="25"/>
        <v>0</v>
      </c>
      <c r="X91" s="16">
        <f t="shared" si="25"/>
        <v>0</v>
      </c>
      <c r="Y91" s="16">
        <f t="shared" si="25"/>
        <v>0</v>
      </c>
      <c r="Z91" s="16">
        <f t="shared" si="25"/>
        <v>0</v>
      </c>
      <c r="AA91" s="16">
        <f t="shared" si="25"/>
        <v>0</v>
      </c>
      <c r="AB91" s="16">
        <f t="shared" si="25"/>
        <v>0</v>
      </c>
      <c r="AC91" s="16">
        <f t="shared" si="25"/>
        <v>0</v>
      </c>
      <c r="AD91" s="16">
        <f t="shared" si="25"/>
        <v>0</v>
      </c>
      <c r="AE91" s="16">
        <f t="shared" si="18"/>
        <v>3</v>
      </c>
      <c r="AF91" s="16">
        <f t="shared" si="19"/>
        <v>0.25</v>
      </c>
      <c r="AG91" s="8"/>
      <c r="AL91"/>
      <c r="AM91" s="18">
        <f t="shared" si="27"/>
        <v>1.32</v>
      </c>
      <c r="AN91" s="248">
        <f t="shared" si="20"/>
        <v>0.18538151569503919</v>
      </c>
      <c r="AO91" s="18">
        <f t="shared" si="21"/>
        <v>0.55614454708511762</v>
      </c>
      <c r="AP91" s="18">
        <f t="shared" si="22"/>
        <v>1.5053815156950392</v>
      </c>
      <c r="AQ91" s="18">
        <f t="shared" si="23"/>
        <v>4.5161445470851174</v>
      </c>
      <c r="AS91" s="186"/>
      <c r="AT91" s="14">
        <f t="shared" si="24"/>
        <v>3.96</v>
      </c>
    </row>
    <row r="92" spans="1:46" s="2" customFormat="1" x14ac:dyDescent="0.25">
      <c r="A92" s="15" t="s">
        <v>437</v>
      </c>
      <c r="B92" s="15" t="str">
        <f>VLOOKUP(A92,'[70]Reg Revenue'!$B:$C,2,FALSE)</f>
        <v>RETURN TRIP CHARGE - CONT</v>
      </c>
      <c r="C92" s="11" t="s">
        <v>413</v>
      </c>
      <c r="D92" s="188">
        <v>8</v>
      </c>
      <c r="E92" s="16">
        <f>IFERROR(VLOOKUP($A92,'[70]Reg Revenue'!$B:$R,3,0),0)</f>
        <v>8</v>
      </c>
      <c r="F92" s="16">
        <f>IFERROR(VLOOKUP($A92,'[70]Reg Revenue'!$B:$R,4,0),0)</f>
        <v>20</v>
      </c>
      <c r="G92" s="16">
        <f>IFERROR(VLOOKUP($A92,'[70]Reg Revenue'!$B:$R,5,0),0)</f>
        <v>12</v>
      </c>
      <c r="H92" s="16">
        <f>IFERROR(VLOOKUP($A92,'[70]Reg Revenue'!$B:$R,6,0),0)</f>
        <v>4</v>
      </c>
      <c r="I92" s="16">
        <f>IFERROR(VLOOKUP($A92,'[70]Reg Revenue'!$B:$R,7,0),0)</f>
        <v>8</v>
      </c>
      <c r="J92" s="16">
        <f>IFERROR(VLOOKUP($A92,'[70]Reg Revenue'!$B:$R,8,0),0)</f>
        <v>8</v>
      </c>
      <c r="K92" s="16">
        <f>IFERROR(VLOOKUP($A92,'[70]Reg Revenue'!$B:$R,9,0),0)</f>
        <v>4</v>
      </c>
      <c r="L92" s="16">
        <f>IFERROR(VLOOKUP($A92,'[70]Reg Revenue'!$B:$R,10,0),0)</f>
        <v>0</v>
      </c>
      <c r="M92" s="16">
        <f>IFERROR(VLOOKUP($A92,'[70]Reg Revenue'!$B:$R,11,0),0)+IFERROR(VLOOKUP($A92,'[70]Reg Revenue'!$B:$R,12,0),0)</f>
        <v>0</v>
      </c>
      <c r="N92" s="16">
        <f>IFERROR(VLOOKUP($A92,'[70]Reg Revenue'!$B:$R,13,0),0)</f>
        <v>0</v>
      </c>
      <c r="O92" s="16">
        <f>IFERROR(VLOOKUP($A92,'[70]Reg Revenue'!$B:$R,14,0),0)</f>
        <v>0</v>
      </c>
      <c r="P92" s="16">
        <f>IFERROR(VLOOKUP($A92,'[70]Reg Revenue'!$B:$R,15,0),0)</f>
        <v>8</v>
      </c>
      <c r="Q92" s="16">
        <f t="shared" si="16"/>
        <v>72</v>
      </c>
      <c r="R92" s="17">
        <f>+VLOOKUP(A:A,'[70]Service Codes'!B:G,6,0)</f>
        <v>33001</v>
      </c>
      <c r="S92" s="16">
        <f t="shared" si="26"/>
        <v>1</v>
      </c>
      <c r="T92" s="16">
        <f t="shared" si="26"/>
        <v>2.5</v>
      </c>
      <c r="U92" s="16">
        <f t="shared" si="26"/>
        <v>1.5</v>
      </c>
      <c r="V92" s="16">
        <f t="shared" si="25"/>
        <v>0.5</v>
      </c>
      <c r="W92" s="16">
        <f t="shared" si="25"/>
        <v>1</v>
      </c>
      <c r="X92" s="16">
        <f t="shared" si="25"/>
        <v>1</v>
      </c>
      <c r="Y92" s="16">
        <f t="shared" si="25"/>
        <v>0.5</v>
      </c>
      <c r="Z92" s="16">
        <f t="shared" si="25"/>
        <v>0</v>
      </c>
      <c r="AA92" s="16">
        <f t="shared" si="25"/>
        <v>0</v>
      </c>
      <c r="AB92" s="16">
        <f t="shared" si="25"/>
        <v>0</v>
      </c>
      <c r="AC92" s="16">
        <f t="shared" si="25"/>
        <v>0</v>
      </c>
      <c r="AD92" s="16">
        <f t="shared" si="25"/>
        <v>1</v>
      </c>
      <c r="AE92" s="16">
        <f t="shared" si="18"/>
        <v>9</v>
      </c>
      <c r="AF92" s="16">
        <f t="shared" si="19"/>
        <v>0.75</v>
      </c>
      <c r="AG92" s="8"/>
      <c r="AL92"/>
      <c r="AM92" s="18">
        <f t="shared" si="27"/>
        <v>8</v>
      </c>
      <c r="AN92" s="248">
        <f t="shared" si="20"/>
        <v>1.123524337545692</v>
      </c>
      <c r="AO92" s="18">
        <f t="shared" si="21"/>
        <v>10.111719037911229</v>
      </c>
      <c r="AP92" s="18">
        <f t="shared" si="22"/>
        <v>9.1235243375456925</v>
      </c>
      <c r="AQ92" s="18">
        <f t="shared" si="23"/>
        <v>82.111719037911229</v>
      </c>
      <c r="AS92" s="186"/>
      <c r="AT92" s="14">
        <f t="shared" si="24"/>
        <v>72</v>
      </c>
    </row>
    <row r="93" spans="1:46" s="2" customFormat="1" x14ac:dyDescent="0.25">
      <c r="A93" s="15" t="s">
        <v>438</v>
      </c>
      <c r="B93" s="15" t="str">
        <f>VLOOKUP(A93,'[70]Reg Revenue'!$B:$C,2,FALSE)</f>
        <v>RETURN TRIP CHG - CANS</v>
      </c>
      <c r="C93" s="11" t="s">
        <v>413</v>
      </c>
      <c r="D93" s="188">
        <v>8</v>
      </c>
      <c r="E93" s="16">
        <f>IFERROR(VLOOKUP($A93,'[70]Reg Revenue'!$B:$R,3,0),0)</f>
        <v>4</v>
      </c>
      <c r="F93" s="16">
        <f>IFERROR(VLOOKUP($A93,'[70]Reg Revenue'!$B:$R,4,0),0)</f>
        <v>12</v>
      </c>
      <c r="G93" s="16">
        <f>IFERROR(VLOOKUP($A93,'[70]Reg Revenue'!$B:$R,5,0),0)</f>
        <v>0</v>
      </c>
      <c r="H93" s="16">
        <f>IFERROR(VLOOKUP($A93,'[70]Reg Revenue'!$B:$R,6,0),0)</f>
        <v>0</v>
      </c>
      <c r="I93" s="16">
        <f>IFERROR(VLOOKUP($A93,'[70]Reg Revenue'!$B:$R,7,0),0)</f>
        <v>0</v>
      </c>
      <c r="J93" s="16">
        <f>IFERROR(VLOOKUP($A93,'[70]Reg Revenue'!$B:$R,8,0),0)</f>
        <v>0</v>
      </c>
      <c r="K93" s="16">
        <f>IFERROR(VLOOKUP($A93,'[70]Reg Revenue'!$B:$R,9,0),0)</f>
        <v>0</v>
      </c>
      <c r="L93" s="16">
        <f>IFERROR(VLOOKUP($A93,'[70]Reg Revenue'!$B:$R,10,0),0)</f>
        <v>0</v>
      </c>
      <c r="M93" s="16">
        <f>IFERROR(VLOOKUP($A93,'[70]Reg Revenue'!$B:$R,11,0),0)+IFERROR(VLOOKUP($A93,'[70]Reg Revenue'!$B:$R,12,0),0)</f>
        <v>0</v>
      </c>
      <c r="N93" s="16">
        <f>IFERROR(VLOOKUP($A93,'[70]Reg Revenue'!$B:$R,13,0),0)</f>
        <v>0</v>
      </c>
      <c r="O93" s="16">
        <f>IFERROR(VLOOKUP($A93,'[70]Reg Revenue'!$B:$R,14,0),0)</f>
        <v>0</v>
      </c>
      <c r="P93" s="16">
        <f>IFERROR(VLOOKUP($A93,'[70]Reg Revenue'!$B:$R,15,0),0)</f>
        <v>0</v>
      </c>
      <c r="Q93" s="16">
        <f t="shared" si="16"/>
        <v>16</v>
      </c>
      <c r="R93" s="17">
        <f>+VLOOKUP(A:A,'[70]Service Codes'!B:G,6,0)</f>
        <v>33001</v>
      </c>
      <c r="S93" s="16">
        <f t="shared" si="26"/>
        <v>0.5</v>
      </c>
      <c r="T93" s="16">
        <f t="shared" si="26"/>
        <v>1.5</v>
      </c>
      <c r="U93" s="16">
        <f t="shared" si="26"/>
        <v>0</v>
      </c>
      <c r="V93" s="16">
        <f t="shared" si="25"/>
        <v>0</v>
      </c>
      <c r="W93" s="16">
        <f t="shared" si="25"/>
        <v>0</v>
      </c>
      <c r="X93" s="16">
        <f t="shared" si="25"/>
        <v>0</v>
      </c>
      <c r="Y93" s="16">
        <f t="shared" si="25"/>
        <v>0</v>
      </c>
      <c r="Z93" s="16">
        <f t="shared" si="25"/>
        <v>0</v>
      </c>
      <c r="AA93" s="16">
        <f t="shared" si="25"/>
        <v>0</v>
      </c>
      <c r="AB93" s="16">
        <f t="shared" si="25"/>
        <v>0</v>
      </c>
      <c r="AC93" s="16">
        <f t="shared" si="25"/>
        <v>0</v>
      </c>
      <c r="AD93" s="16">
        <f t="shared" si="25"/>
        <v>0</v>
      </c>
      <c r="AE93" s="16">
        <f t="shared" si="18"/>
        <v>2</v>
      </c>
      <c r="AF93" s="16">
        <f t="shared" si="19"/>
        <v>0.16666666666666666</v>
      </c>
      <c r="AG93" s="8"/>
      <c r="AL93"/>
      <c r="AM93" s="18">
        <f t="shared" si="27"/>
        <v>8</v>
      </c>
      <c r="AN93" s="248">
        <f t="shared" si="20"/>
        <v>1.123524337545692</v>
      </c>
      <c r="AO93" s="18">
        <f t="shared" si="21"/>
        <v>2.2470486750913841</v>
      </c>
      <c r="AP93" s="18">
        <f t="shared" si="22"/>
        <v>9.1235243375456925</v>
      </c>
      <c r="AQ93" s="18">
        <f t="shared" si="23"/>
        <v>18.247048675091385</v>
      </c>
      <c r="AS93" s="186"/>
      <c r="AT93" s="14">
        <f t="shared" si="24"/>
        <v>16</v>
      </c>
    </row>
    <row r="94" spans="1:46" s="2" customFormat="1" x14ac:dyDescent="0.25">
      <c r="A94" s="15" t="s">
        <v>439</v>
      </c>
      <c r="B94" s="15" t="str">
        <f>VLOOKUP(A94,'[70]Reg Revenue'!$B:$C,2,FALSE)</f>
        <v>RETURN TRIP CHARGE - COMM</v>
      </c>
      <c r="C94" s="11" t="s">
        <v>413</v>
      </c>
      <c r="D94" s="188">
        <f>IFERROR(VLOOKUP(A94,[70]Rates!$G$1:$O$707,9,FALSE),0)</f>
        <v>8</v>
      </c>
      <c r="E94" s="16">
        <f>IFERROR(VLOOKUP($A94,'[70]Reg Revenue'!$B:$R,3,0),0)</f>
        <v>12</v>
      </c>
      <c r="F94" s="16">
        <f>IFERROR(VLOOKUP($A94,'[70]Reg Revenue'!$B:$R,4,0),0)</f>
        <v>16</v>
      </c>
      <c r="G94" s="16">
        <f>IFERROR(VLOOKUP($A94,'[70]Reg Revenue'!$B:$R,5,0),0)</f>
        <v>8</v>
      </c>
      <c r="H94" s="16">
        <f>IFERROR(VLOOKUP($A94,'[70]Reg Revenue'!$B:$R,6,0),0)</f>
        <v>8</v>
      </c>
      <c r="I94" s="16">
        <f>IFERROR(VLOOKUP($A94,'[70]Reg Revenue'!$B:$R,7,0),0)</f>
        <v>8</v>
      </c>
      <c r="J94" s="16">
        <f>IFERROR(VLOOKUP($A94,'[70]Reg Revenue'!$B:$R,8,0),0)</f>
        <v>8</v>
      </c>
      <c r="K94" s="16">
        <f>IFERROR(VLOOKUP($A94,'[70]Reg Revenue'!$B:$R,9,0),0)</f>
        <v>0</v>
      </c>
      <c r="L94" s="16">
        <f>IFERROR(VLOOKUP($A94,'[70]Reg Revenue'!$B:$R,10,0),0)</f>
        <v>24</v>
      </c>
      <c r="M94" s="16">
        <f>IFERROR(VLOOKUP($A94,'[70]Reg Revenue'!$B:$R,11,0),0)+IFERROR(VLOOKUP($A94,'[70]Reg Revenue'!$B:$R,12,0),0)</f>
        <v>16</v>
      </c>
      <c r="N94" s="16">
        <f>IFERROR(VLOOKUP($A94,'[70]Reg Revenue'!$B:$R,13,0),0)</f>
        <v>0</v>
      </c>
      <c r="O94" s="16">
        <f>IFERROR(VLOOKUP($A94,'[70]Reg Revenue'!$B:$R,14,0),0)</f>
        <v>16</v>
      </c>
      <c r="P94" s="16">
        <f>IFERROR(VLOOKUP($A94,'[70]Reg Revenue'!$B:$R,15,0),0)</f>
        <v>4</v>
      </c>
      <c r="Q94" s="16">
        <f t="shared" si="16"/>
        <v>120</v>
      </c>
      <c r="R94" s="17">
        <f>+VLOOKUP(A:A,'[70]Service Codes'!B:G,6,0)</f>
        <v>33001</v>
      </c>
      <c r="S94" s="16">
        <f t="shared" si="26"/>
        <v>1.5</v>
      </c>
      <c r="T94" s="16">
        <f t="shared" si="26"/>
        <v>2</v>
      </c>
      <c r="U94" s="16">
        <f t="shared" si="26"/>
        <v>1</v>
      </c>
      <c r="V94" s="16">
        <f t="shared" si="25"/>
        <v>1</v>
      </c>
      <c r="W94" s="16">
        <f t="shared" si="25"/>
        <v>1</v>
      </c>
      <c r="X94" s="16">
        <f t="shared" si="25"/>
        <v>1</v>
      </c>
      <c r="Y94" s="16">
        <f t="shared" si="25"/>
        <v>0</v>
      </c>
      <c r="Z94" s="16">
        <f t="shared" si="25"/>
        <v>3</v>
      </c>
      <c r="AA94" s="16">
        <f t="shared" si="25"/>
        <v>2</v>
      </c>
      <c r="AB94" s="16">
        <f t="shared" si="25"/>
        <v>0</v>
      </c>
      <c r="AC94" s="16">
        <f t="shared" si="25"/>
        <v>2</v>
      </c>
      <c r="AD94" s="16">
        <f t="shared" si="25"/>
        <v>0.5</v>
      </c>
      <c r="AE94" s="16">
        <f t="shared" si="18"/>
        <v>15</v>
      </c>
      <c r="AF94" s="16">
        <f t="shared" si="19"/>
        <v>1.25</v>
      </c>
      <c r="AG94" s="8"/>
      <c r="AL94"/>
      <c r="AM94" s="18">
        <f t="shared" si="27"/>
        <v>8</v>
      </c>
      <c r="AN94" s="248">
        <f t="shared" si="20"/>
        <v>1.123524337545692</v>
      </c>
      <c r="AO94" s="18">
        <f t="shared" si="21"/>
        <v>16.85286506318538</v>
      </c>
      <c r="AP94" s="18">
        <f t="shared" si="22"/>
        <v>9.1235243375456925</v>
      </c>
      <c r="AQ94" s="18">
        <f t="shared" si="23"/>
        <v>136.85286506318539</v>
      </c>
      <c r="AS94" s="186"/>
      <c r="AT94" s="14">
        <f t="shared" si="24"/>
        <v>120</v>
      </c>
    </row>
    <row r="95" spans="1:46" s="2" customFormat="1" x14ac:dyDescent="0.25">
      <c r="A95" s="15" t="s">
        <v>440</v>
      </c>
      <c r="B95" s="15" t="str">
        <f>VLOOKUP(A95,'[70]Reg Revenue'!$B:$C,2,FALSE)</f>
        <v>WALK IN SERVICE</v>
      </c>
      <c r="C95" s="11" t="s">
        <v>397</v>
      </c>
      <c r="D95" s="188">
        <f>2*4.33</f>
        <v>8.66</v>
      </c>
      <c r="E95" s="16">
        <f>IFERROR(VLOOKUP($A95,'[70]Reg Revenue'!$B:$R,3,0),0)</f>
        <v>10.4</v>
      </c>
      <c r="F95" s="16">
        <f>IFERROR(VLOOKUP($A95,'[70]Reg Revenue'!$B:$R,4,0),0)</f>
        <v>1.74</v>
      </c>
      <c r="G95" s="16">
        <f>IFERROR(VLOOKUP($A95,'[70]Reg Revenue'!$B:$R,5,0),0)</f>
        <v>1.74</v>
      </c>
      <c r="H95" s="16">
        <f>IFERROR(VLOOKUP($A95,'[70]Reg Revenue'!$B:$R,6,0),0)</f>
        <v>1.74</v>
      </c>
      <c r="I95" s="16">
        <f>IFERROR(VLOOKUP($A95,'[70]Reg Revenue'!$B:$R,7,0),0)</f>
        <v>1.74</v>
      </c>
      <c r="J95" s="16">
        <f>IFERROR(VLOOKUP($A95,'[70]Reg Revenue'!$B:$R,8,0),0)</f>
        <v>0</v>
      </c>
      <c r="K95" s="16">
        <f>IFERROR(VLOOKUP($A95,'[70]Reg Revenue'!$B:$R,9,0),0)</f>
        <v>0</v>
      </c>
      <c r="L95" s="16">
        <f>IFERROR(VLOOKUP($A95,'[70]Reg Revenue'!$B:$R,10,0),0)</f>
        <v>0</v>
      </c>
      <c r="M95" s="16">
        <f>IFERROR(VLOOKUP($A95,'[70]Reg Revenue'!$B:$R,11,0),0)+IFERROR(VLOOKUP($A95,'[70]Reg Revenue'!$B:$R,12,0),0)</f>
        <v>0</v>
      </c>
      <c r="N95" s="16">
        <f>IFERROR(VLOOKUP($A95,'[70]Reg Revenue'!$B:$R,13,0),0)</f>
        <v>0</v>
      </c>
      <c r="O95" s="16">
        <f>IFERROR(VLOOKUP($A95,'[70]Reg Revenue'!$B:$R,14,0),0)</f>
        <v>0</v>
      </c>
      <c r="P95" s="16">
        <f>IFERROR(VLOOKUP($A95,'[70]Reg Revenue'!$B:$R,15,0),0)</f>
        <v>0</v>
      </c>
      <c r="Q95" s="16">
        <f t="shared" si="16"/>
        <v>17.36</v>
      </c>
      <c r="R95" s="17">
        <f>+VLOOKUP(A:A,'[70]Service Codes'!B:G,6,0)</f>
        <v>33001</v>
      </c>
      <c r="S95" s="16">
        <f t="shared" si="26"/>
        <v>1.2009237875288683</v>
      </c>
      <c r="T95" s="16">
        <f t="shared" si="26"/>
        <v>0.20092378752886836</v>
      </c>
      <c r="U95" s="16">
        <f t="shared" si="26"/>
        <v>0.20092378752886836</v>
      </c>
      <c r="V95" s="16">
        <f t="shared" si="25"/>
        <v>0.20092378752886836</v>
      </c>
      <c r="W95" s="16">
        <f t="shared" si="25"/>
        <v>0.20092378752886836</v>
      </c>
      <c r="X95" s="16">
        <f t="shared" si="25"/>
        <v>0</v>
      </c>
      <c r="Y95" s="16">
        <f t="shared" si="25"/>
        <v>0</v>
      </c>
      <c r="Z95" s="16">
        <f t="shared" si="25"/>
        <v>0</v>
      </c>
      <c r="AA95" s="16">
        <f t="shared" si="25"/>
        <v>0</v>
      </c>
      <c r="AB95" s="16">
        <f t="shared" si="25"/>
        <v>0</v>
      </c>
      <c r="AC95" s="16">
        <f t="shared" si="25"/>
        <v>0</v>
      </c>
      <c r="AD95" s="16">
        <f t="shared" si="25"/>
        <v>0</v>
      </c>
      <c r="AE95" s="16">
        <f t="shared" si="18"/>
        <v>2.0046189376443415</v>
      </c>
      <c r="AF95" s="16">
        <f t="shared" si="19"/>
        <v>0.16705157813702845</v>
      </c>
      <c r="AG95" s="8"/>
      <c r="AL95"/>
      <c r="AM95" s="18">
        <f t="shared" si="27"/>
        <v>8.66</v>
      </c>
      <c r="AN95" s="248">
        <f t="shared" si="20"/>
        <v>1.2162150953932116</v>
      </c>
      <c r="AO95" s="18">
        <f t="shared" si="21"/>
        <v>2.4380478124741511</v>
      </c>
      <c r="AP95" s="18">
        <f t="shared" si="22"/>
        <v>9.8762150953932117</v>
      </c>
      <c r="AQ95" s="18">
        <f t="shared" si="23"/>
        <v>19.798047812474149</v>
      </c>
      <c r="AS95" s="186"/>
      <c r="AT95" s="14">
        <f t="shared" si="24"/>
        <v>17.36</v>
      </c>
    </row>
    <row r="96" spans="1:46" s="2" customFormat="1" x14ac:dyDescent="0.25">
      <c r="A96" s="15" t="s">
        <v>55</v>
      </c>
      <c r="B96" s="15" t="str">
        <f>VLOOKUP(A96,'[70]Reg Revenue'!$B:$C,2,FALSE)</f>
        <v>EXTRA 60GAL COMM</v>
      </c>
      <c r="C96" s="11" t="s">
        <v>32</v>
      </c>
      <c r="D96" s="188">
        <f>IFERROR(VLOOKUP(A96,[70]Rates!$G$1:$O$707,9,FALSE),0)</f>
        <v>8.9499999999999993</v>
      </c>
      <c r="E96" s="16">
        <f>IFERROR(VLOOKUP($A96,'[70]Reg Revenue'!$B:$R,3,0),0)</f>
        <v>0</v>
      </c>
      <c r="F96" s="16">
        <f>IFERROR(VLOOKUP($A96,'[70]Reg Revenue'!$B:$R,4,0),0)</f>
        <v>8.9499999999999993</v>
      </c>
      <c r="G96" s="16">
        <f>IFERROR(VLOOKUP($A96,'[70]Reg Revenue'!$B:$R,5,0),0)</f>
        <v>8.9499999999999993</v>
      </c>
      <c r="H96" s="16">
        <f>IFERROR(VLOOKUP($A96,'[70]Reg Revenue'!$B:$R,6,0),0)</f>
        <v>26.849999999999998</v>
      </c>
      <c r="I96" s="16">
        <f>IFERROR(VLOOKUP($A96,'[70]Reg Revenue'!$B:$R,7,0),0)</f>
        <v>8.9499999999999993</v>
      </c>
      <c r="J96" s="16">
        <f>IFERROR(VLOOKUP($A96,'[70]Reg Revenue'!$B:$R,8,0),0)</f>
        <v>0</v>
      </c>
      <c r="K96" s="16">
        <f>IFERROR(VLOOKUP($A96,'[70]Reg Revenue'!$B:$R,9,0),0)</f>
        <v>0</v>
      </c>
      <c r="L96" s="16">
        <f>IFERROR(VLOOKUP($A96,'[70]Reg Revenue'!$B:$R,10,0),0)</f>
        <v>0</v>
      </c>
      <c r="M96" s="16">
        <f>IFERROR(VLOOKUP($A96,'[70]Reg Revenue'!$B:$R,11,0),0)+IFERROR(VLOOKUP($A96,'[70]Reg Revenue'!$B:$R,12,0),0)</f>
        <v>0</v>
      </c>
      <c r="N96" s="16">
        <f>IFERROR(VLOOKUP($A96,'[70]Reg Revenue'!$B:$R,13,0),0)</f>
        <v>0</v>
      </c>
      <c r="O96" s="16">
        <f>IFERROR(VLOOKUP($A96,'[70]Reg Revenue'!$B:$R,14,0),0)</f>
        <v>0</v>
      </c>
      <c r="P96" s="16">
        <f>IFERROR(VLOOKUP($A96,'[70]Reg Revenue'!$B:$R,15,0),0)</f>
        <v>8.9499999999999993</v>
      </c>
      <c r="Q96" s="16">
        <f t="shared" si="16"/>
        <v>62.650000000000006</v>
      </c>
      <c r="R96" s="17">
        <f>+VLOOKUP(A:A,'[70]Service Codes'!B:G,6,0)</f>
        <v>33001</v>
      </c>
      <c r="S96" s="16">
        <f t="shared" si="26"/>
        <v>0</v>
      </c>
      <c r="T96" s="16">
        <f t="shared" si="26"/>
        <v>1</v>
      </c>
      <c r="U96" s="16">
        <f t="shared" si="26"/>
        <v>1</v>
      </c>
      <c r="V96" s="16">
        <f t="shared" si="25"/>
        <v>3</v>
      </c>
      <c r="W96" s="16">
        <f t="shared" si="25"/>
        <v>1</v>
      </c>
      <c r="X96" s="16">
        <f t="shared" si="25"/>
        <v>0</v>
      </c>
      <c r="Y96" s="16">
        <f t="shared" si="25"/>
        <v>0</v>
      </c>
      <c r="Z96" s="16">
        <f t="shared" si="25"/>
        <v>0</v>
      </c>
      <c r="AA96" s="16">
        <f t="shared" si="25"/>
        <v>0</v>
      </c>
      <c r="AB96" s="16">
        <f t="shared" si="25"/>
        <v>0</v>
      </c>
      <c r="AC96" s="16">
        <f t="shared" si="25"/>
        <v>0</v>
      </c>
      <c r="AD96" s="16">
        <f t="shared" si="25"/>
        <v>1</v>
      </c>
      <c r="AE96" s="278">
        <f t="shared" si="18"/>
        <v>7</v>
      </c>
      <c r="AF96" s="16">
        <f t="shared" si="19"/>
        <v>0.58333333333333337</v>
      </c>
      <c r="AG96" s="8"/>
      <c r="AL96"/>
      <c r="AM96" s="249">
        <v>9.2242489602852658</v>
      </c>
      <c r="AN96" s="248">
        <f t="shared" si="20"/>
        <v>1.2954585253076303</v>
      </c>
      <c r="AO96" s="18">
        <f t="shared" si="21"/>
        <v>9.068209677153412</v>
      </c>
      <c r="AP96" s="18">
        <f t="shared" si="22"/>
        <v>10.519707485592896</v>
      </c>
      <c r="AQ96" s="18">
        <f t="shared" si="23"/>
        <v>73.637952399150265</v>
      </c>
      <c r="AS96" s="186"/>
      <c r="AT96" s="14">
        <f t="shared" si="24"/>
        <v>64.56974272199686</v>
      </c>
    </row>
    <row r="97" spans="1:46" s="2" customFormat="1" x14ac:dyDescent="0.25">
      <c r="A97" s="15" t="s">
        <v>56</v>
      </c>
      <c r="B97" s="15" t="str">
        <f>VLOOKUP(A97,'[70]Reg Revenue'!$B:$C,2,FALSE)</f>
        <v>EXTRA 65GAL BEAR COMM</v>
      </c>
      <c r="C97" s="11" t="s">
        <v>32</v>
      </c>
      <c r="D97" s="188">
        <f>IFERROR(VLOOKUP(A97,[70]Rates!$G$1:$O$707,9,FALSE),0)</f>
        <v>9.6</v>
      </c>
      <c r="E97" s="16">
        <f>IFERROR(VLOOKUP($A97,'[70]Reg Revenue'!$B:$R,3,0),0)</f>
        <v>9.6</v>
      </c>
      <c r="F97" s="16">
        <f>IFERROR(VLOOKUP($A97,'[70]Reg Revenue'!$B:$R,4,0),0)</f>
        <v>0</v>
      </c>
      <c r="G97" s="16">
        <f>IFERROR(VLOOKUP($A97,'[70]Reg Revenue'!$B:$R,5,0),0)</f>
        <v>9.6</v>
      </c>
      <c r="H97" s="16">
        <f>IFERROR(VLOOKUP($A97,'[70]Reg Revenue'!$B:$R,6,0),0)</f>
        <v>0</v>
      </c>
      <c r="I97" s="16">
        <f>IFERROR(VLOOKUP($A97,'[70]Reg Revenue'!$B:$R,7,0),0)</f>
        <v>0</v>
      </c>
      <c r="J97" s="16">
        <f>IFERROR(VLOOKUP($A97,'[70]Reg Revenue'!$B:$R,8,0),0)</f>
        <v>9.6</v>
      </c>
      <c r="K97" s="16">
        <f>IFERROR(VLOOKUP($A97,'[70]Reg Revenue'!$B:$R,9,0),0)</f>
        <v>9.6</v>
      </c>
      <c r="L97" s="16">
        <f>IFERROR(VLOOKUP($A97,'[70]Reg Revenue'!$B:$R,10,0),0)</f>
        <v>0</v>
      </c>
      <c r="M97" s="16">
        <f>IFERROR(VLOOKUP($A97,'[70]Reg Revenue'!$B:$R,11,0),0)+IFERROR(VLOOKUP($A97,'[70]Reg Revenue'!$B:$R,12,0),0)</f>
        <v>0</v>
      </c>
      <c r="N97" s="16">
        <f>IFERROR(VLOOKUP($A97,'[70]Reg Revenue'!$B:$R,13,0),0)</f>
        <v>0</v>
      </c>
      <c r="O97" s="16">
        <f>IFERROR(VLOOKUP($A97,'[70]Reg Revenue'!$B:$R,14,0),0)</f>
        <v>0</v>
      </c>
      <c r="P97" s="16">
        <f>IFERROR(VLOOKUP($A97,'[70]Reg Revenue'!$B:$R,15,0),0)</f>
        <v>0</v>
      </c>
      <c r="Q97" s="16">
        <f t="shared" si="16"/>
        <v>38.4</v>
      </c>
      <c r="R97" s="17">
        <f>+VLOOKUP(A:A,'[70]Service Codes'!B:G,6,0)</f>
        <v>33001</v>
      </c>
      <c r="S97" s="16">
        <f t="shared" ref="S97:AD116" si="28">IFERROR(E97/$D97,0)</f>
        <v>1</v>
      </c>
      <c r="T97" s="16">
        <f t="shared" si="28"/>
        <v>0</v>
      </c>
      <c r="U97" s="16">
        <f t="shared" si="28"/>
        <v>1</v>
      </c>
      <c r="V97" s="16">
        <f t="shared" si="28"/>
        <v>0</v>
      </c>
      <c r="W97" s="16">
        <f t="shared" si="28"/>
        <v>0</v>
      </c>
      <c r="X97" s="16">
        <f t="shared" si="28"/>
        <v>1</v>
      </c>
      <c r="Y97" s="16">
        <f t="shared" si="28"/>
        <v>1</v>
      </c>
      <c r="Z97" s="16">
        <f t="shared" si="28"/>
        <v>0</v>
      </c>
      <c r="AA97" s="16">
        <f t="shared" si="28"/>
        <v>0</v>
      </c>
      <c r="AB97" s="16">
        <f t="shared" si="28"/>
        <v>0</v>
      </c>
      <c r="AC97" s="16">
        <f t="shared" si="28"/>
        <v>0</v>
      </c>
      <c r="AD97" s="16">
        <f t="shared" si="28"/>
        <v>0</v>
      </c>
      <c r="AE97" s="278">
        <f t="shared" si="18"/>
        <v>4</v>
      </c>
      <c r="AF97" s="16">
        <f t="shared" si="19"/>
        <v>0.33333333333333331</v>
      </c>
      <c r="AG97" s="8"/>
      <c r="AL97"/>
      <c r="AM97" s="249">
        <v>9.8975892973308213</v>
      </c>
      <c r="AN97" s="248">
        <f t="shared" si="20"/>
        <v>1.3900228073228678</v>
      </c>
      <c r="AO97" s="18">
        <f t="shared" si="21"/>
        <v>5.560091229291471</v>
      </c>
      <c r="AP97" s="18">
        <f t="shared" si="22"/>
        <v>11.287612104653689</v>
      </c>
      <c r="AQ97" s="18">
        <f t="shared" si="23"/>
        <v>45.150448418614758</v>
      </c>
      <c r="AS97" s="186"/>
      <c r="AT97" s="14">
        <f t="shared" si="24"/>
        <v>39.590357189323285</v>
      </c>
    </row>
    <row r="98" spans="1:46" s="2" customFormat="1" x14ac:dyDescent="0.25">
      <c r="A98" s="15" t="s">
        <v>57</v>
      </c>
      <c r="B98" s="15" t="str">
        <f>VLOOKUP(A98,'[70]Reg Revenue'!$B:$C,2,FALSE)</f>
        <v>EXTRA 90GAL COMM</v>
      </c>
      <c r="C98" s="11" t="s">
        <v>32</v>
      </c>
      <c r="D98" s="188">
        <f>IFERROR(VLOOKUP(A98,[70]Rates!$G$1:$O$707,9,FALSE),0)</f>
        <v>10.31</v>
      </c>
      <c r="E98" s="16">
        <f>IFERROR(VLOOKUP($A98,'[70]Reg Revenue'!$B:$R,3,0),0)</f>
        <v>51.550000000000004</v>
      </c>
      <c r="F98" s="16">
        <f>IFERROR(VLOOKUP($A98,'[70]Reg Revenue'!$B:$R,4,0),0)</f>
        <v>41.24</v>
      </c>
      <c r="G98" s="16">
        <f>IFERROR(VLOOKUP($A98,'[70]Reg Revenue'!$B:$R,5,0),0)</f>
        <v>10.31</v>
      </c>
      <c r="H98" s="16">
        <f>IFERROR(VLOOKUP($A98,'[70]Reg Revenue'!$B:$R,6,0),0)</f>
        <v>20.62</v>
      </c>
      <c r="I98" s="16">
        <f>IFERROR(VLOOKUP($A98,'[70]Reg Revenue'!$B:$R,7,0),0)</f>
        <v>20.62</v>
      </c>
      <c r="J98" s="16">
        <f>IFERROR(VLOOKUP($A98,'[70]Reg Revenue'!$B:$R,8,0),0)</f>
        <v>10.31</v>
      </c>
      <c r="K98" s="16">
        <f>IFERROR(VLOOKUP($A98,'[70]Reg Revenue'!$B:$R,9,0),0)</f>
        <v>20.62</v>
      </c>
      <c r="L98" s="16">
        <f>IFERROR(VLOOKUP($A98,'[70]Reg Revenue'!$B:$R,10,0),0)</f>
        <v>0</v>
      </c>
      <c r="M98" s="16">
        <f>IFERROR(VLOOKUP($A98,'[70]Reg Revenue'!$B:$R,11,0),0)+IFERROR(VLOOKUP($A98,'[70]Reg Revenue'!$B:$R,12,0),0)</f>
        <v>0</v>
      </c>
      <c r="N98" s="16">
        <f>IFERROR(VLOOKUP($A98,'[70]Reg Revenue'!$B:$R,13,0),0)</f>
        <v>30.93</v>
      </c>
      <c r="O98" s="16">
        <f>IFERROR(VLOOKUP($A98,'[70]Reg Revenue'!$B:$R,14,0),0)</f>
        <v>30.93</v>
      </c>
      <c r="P98" s="16">
        <f>IFERROR(VLOOKUP($A98,'[70]Reg Revenue'!$B:$R,15,0),0)</f>
        <v>10.31</v>
      </c>
      <c r="Q98" s="16">
        <f t="shared" si="16"/>
        <v>247.44000000000003</v>
      </c>
      <c r="R98" s="17">
        <f>+VLOOKUP(A:A,'[70]Service Codes'!B:G,6,0)</f>
        <v>33001</v>
      </c>
      <c r="S98" s="16">
        <f t="shared" si="28"/>
        <v>5</v>
      </c>
      <c r="T98" s="16">
        <f t="shared" si="28"/>
        <v>4</v>
      </c>
      <c r="U98" s="16">
        <f t="shared" si="28"/>
        <v>1</v>
      </c>
      <c r="V98" s="16">
        <f t="shared" si="28"/>
        <v>2</v>
      </c>
      <c r="W98" s="16">
        <f t="shared" si="28"/>
        <v>2</v>
      </c>
      <c r="X98" s="16">
        <f t="shared" si="28"/>
        <v>1</v>
      </c>
      <c r="Y98" s="16">
        <f t="shared" si="28"/>
        <v>2</v>
      </c>
      <c r="Z98" s="16">
        <f t="shared" si="28"/>
        <v>0</v>
      </c>
      <c r="AA98" s="16">
        <f t="shared" si="28"/>
        <v>0</v>
      </c>
      <c r="AB98" s="16">
        <f t="shared" si="28"/>
        <v>3</v>
      </c>
      <c r="AC98" s="16">
        <f t="shared" si="28"/>
        <v>3</v>
      </c>
      <c r="AD98" s="16">
        <f t="shared" si="28"/>
        <v>1</v>
      </c>
      <c r="AE98" s="278">
        <f t="shared" si="18"/>
        <v>24</v>
      </c>
      <c r="AF98" s="16">
        <f t="shared" si="19"/>
        <v>2</v>
      </c>
      <c r="AG98" s="8"/>
      <c r="AL98"/>
      <c r="AM98" s="249">
        <v>10.706785729774429</v>
      </c>
      <c r="AN98" s="248">
        <f t="shared" si="20"/>
        <v>1.5036667930360605</v>
      </c>
      <c r="AO98" s="18">
        <f t="shared" si="21"/>
        <v>36.088003032865451</v>
      </c>
      <c r="AP98" s="18">
        <f t="shared" si="22"/>
        <v>12.21045252281049</v>
      </c>
      <c r="AQ98" s="18">
        <f t="shared" si="23"/>
        <v>293.05086054745175</v>
      </c>
      <c r="AS98" s="186"/>
      <c r="AT98" s="14">
        <f t="shared" si="24"/>
        <v>256.96285751458629</v>
      </c>
    </row>
    <row r="99" spans="1:46" s="2" customFormat="1" x14ac:dyDescent="0.25">
      <c r="A99" s="15" t="s">
        <v>58</v>
      </c>
      <c r="B99" s="15" t="str">
        <f>VLOOKUP(A99,'[70]Reg Revenue'!$B:$C,2,FALSE)</f>
        <v>EXTRA 95GAL BEAR COMM</v>
      </c>
      <c r="C99" s="11" t="s">
        <v>32</v>
      </c>
      <c r="D99" s="188">
        <f>IFERROR(VLOOKUP(A99,[70]Rates!$G$1:$O$707,9,FALSE),0)</f>
        <v>10.66</v>
      </c>
      <c r="E99" s="16">
        <f>IFERROR(VLOOKUP($A99,'[70]Reg Revenue'!$B:$R,3,0),0)</f>
        <v>0</v>
      </c>
      <c r="F99" s="16">
        <f>IFERROR(VLOOKUP($A99,'[70]Reg Revenue'!$B:$R,4,0),0)</f>
        <v>0</v>
      </c>
      <c r="G99" s="16">
        <f>IFERROR(VLOOKUP($A99,'[70]Reg Revenue'!$B:$R,5,0),0)</f>
        <v>0</v>
      </c>
      <c r="H99" s="16">
        <f>IFERROR(VLOOKUP($A99,'[70]Reg Revenue'!$B:$R,6,0),0)</f>
        <v>10.66</v>
      </c>
      <c r="I99" s="16">
        <f>IFERROR(VLOOKUP($A99,'[70]Reg Revenue'!$B:$R,7,0),0)</f>
        <v>0</v>
      </c>
      <c r="J99" s="16">
        <f>IFERROR(VLOOKUP($A99,'[70]Reg Revenue'!$B:$R,8,0),0)</f>
        <v>0</v>
      </c>
      <c r="K99" s="16">
        <f>IFERROR(VLOOKUP($A99,'[70]Reg Revenue'!$B:$R,9,0),0)</f>
        <v>0</v>
      </c>
      <c r="L99" s="16">
        <f>IFERROR(VLOOKUP($A99,'[70]Reg Revenue'!$B:$R,10,0),0)</f>
        <v>0</v>
      </c>
      <c r="M99" s="16">
        <f>IFERROR(VLOOKUP($A99,'[70]Reg Revenue'!$B:$R,11,0),0)+IFERROR(VLOOKUP($A99,'[70]Reg Revenue'!$B:$R,12,0),0)</f>
        <v>0</v>
      </c>
      <c r="N99" s="16">
        <f>IFERROR(VLOOKUP($A99,'[70]Reg Revenue'!$B:$R,13,0),0)</f>
        <v>0</v>
      </c>
      <c r="O99" s="16">
        <f>IFERROR(VLOOKUP($A99,'[70]Reg Revenue'!$B:$R,14,0),0)</f>
        <v>0</v>
      </c>
      <c r="P99" s="16">
        <f>IFERROR(VLOOKUP($A99,'[70]Reg Revenue'!$B:$R,15,0),0)</f>
        <v>0</v>
      </c>
      <c r="Q99" s="16">
        <f t="shared" si="16"/>
        <v>10.66</v>
      </c>
      <c r="R99" s="17">
        <f>+VLOOKUP(A:A,'[70]Service Codes'!B:G,6,0)</f>
        <v>33001</v>
      </c>
      <c r="S99" s="16">
        <f t="shared" si="28"/>
        <v>0</v>
      </c>
      <c r="T99" s="16">
        <f t="shared" si="28"/>
        <v>0</v>
      </c>
      <c r="U99" s="16">
        <f t="shared" si="28"/>
        <v>0</v>
      </c>
      <c r="V99" s="16">
        <f t="shared" si="28"/>
        <v>1</v>
      </c>
      <c r="W99" s="16">
        <f t="shared" si="28"/>
        <v>0</v>
      </c>
      <c r="X99" s="16">
        <f t="shared" si="28"/>
        <v>0</v>
      </c>
      <c r="Y99" s="16">
        <f t="shared" si="28"/>
        <v>0</v>
      </c>
      <c r="Z99" s="16">
        <f t="shared" si="28"/>
        <v>0</v>
      </c>
      <c r="AA99" s="16">
        <f t="shared" si="28"/>
        <v>0</v>
      </c>
      <c r="AB99" s="16">
        <f t="shared" si="28"/>
        <v>0</v>
      </c>
      <c r="AC99" s="16">
        <f t="shared" si="28"/>
        <v>0</v>
      </c>
      <c r="AD99" s="16">
        <f t="shared" si="28"/>
        <v>0</v>
      </c>
      <c r="AE99" s="278">
        <f t="shared" si="18"/>
        <v>1</v>
      </c>
      <c r="AF99" s="16">
        <f t="shared" si="19"/>
        <v>8.3333333333333329E-2</v>
      </c>
      <c r="AG99" s="8"/>
      <c r="AL99"/>
      <c r="AM99" s="249">
        <v>11.109301488126926</v>
      </c>
      <c r="AN99" s="248">
        <f t="shared" si="20"/>
        <v>1.5601963243803969</v>
      </c>
      <c r="AO99" s="18">
        <f t="shared" si="21"/>
        <v>1.5601963243803969</v>
      </c>
      <c r="AP99" s="18">
        <f t="shared" si="22"/>
        <v>12.669497812507323</v>
      </c>
      <c r="AQ99" s="18">
        <f t="shared" si="23"/>
        <v>12.669497812507323</v>
      </c>
      <c r="AS99" s="186"/>
      <c r="AT99" s="14">
        <f t="shared" si="24"/>
        <v>11.109301488126926</v>
      </c>
    </row>
    <row r="100" spans="1:46" s="2" customFormat="1" x14ac:dyDescent="0.25">
      <c r="A100" s="15" t="s">
        <v>59</v>
      </c>
      <c r="B100" s="15" t="str">
        <f>VLOOKUP(A100,'[70]Reg Revenue'!$B:$C,2,FALSE)</f>
        <v>LOOSE MATERIAL - COMM</v>
      </c>
      <c r="C100" s="11" t="s">
        <v>21</v>
      </c>
      <c r="D100" s="188">
        <f>IFERROR(VLOOKUP(A100,[70]Rates!$G$1:$O$707,9,FALSE),0)</f>
        <v>7.84</v>
      </c>
      <c r="E100" s="16">
        <f>IFERROR(VLOOKUP($A100,'[70]Reg Revenue'!$B:$R,3,0),0)</f>
        <v>0</v>
      </c>
      <c r="F100" s="16">
        <f>IFERROR(VLOOKUP($A100,'[70]Reg Revenue'!$B:$R,4,0),0)</f>
        <v>0</v>
      </c>
      <c r="G100" s="16">
        <f>IFERROR(VLOOKUP($A100,'[70]Reg Revenue'!$B:$R,5,0),0)</f>
        <v>0</v>
      </c>
      <c r="H100" s="16">
        <f>IFERROR(VLOOKUP($A100,'[70]Reg Revenue'!$B:$R,6,0),0)</f>
        <v>7.84</v>
      </c>
      <c r="I100" s="16">
        <f>IFERROR(VLOOKUP($A100,'[70]Reg Revenue'!$B:$R,7,0),0)</f>
        <v>0</v>
      </c>
      <c r="J100" s="16">
        <f>IFERROR(VLOOKUP($A100,'[70]Reg Revenue'!$B:$R,8,0),0)</f>
        <v>0</v>
      </c>
      <c r="K100" s="16">
        <f>IFERROR(VLOOKUP($A100,'[70]Reg Revenue'!$B:$R,9,0),0)</f>
        <v>0</v>
      </c>
      <c r="L100" s="16">
        <f>IFERROR(VLOOKUP($A100,'[70]Reg Revenue'!$B:$R,10,0),0)</f>
        <v>0</v>
      </c>
      <c r="M100" s="16">
        <f>IFERROR(VLOOKUP($A100,'[70]Reg Revenue'!$B:$R,11,0),0)+IFERROR(VLOOKUP($A100,'[70]Reg Revenue'!$B:$R,12,0),0)</f>
        <v>7.84</v>
      </c>
      <c r="N100" s="16">
        <f>IFERROR(VLOOKUP($A100,'[70]Reg Revenue'!$B:$R,13,0),0)</f>
        <v>0</v>
      </c>
      <c r="O100" s="16">
        <f>IFERROR(VLOOKUP($A100,'[70]Reg Revenue'!$B:$R,14,0),0)</f>
        <v>0</v>
      </c>
      <c r="P100" s="16">
        <f>IFERROR(VLOOKUP($A100,'[70]Reg Revenue'!$B:$R,15,0),0)</f>
        <v>7.84</v>
      </c>
      <c r="Q100" s="16">
        <f t="shared" si="16"/>
        <v>23.52</v>
      </c>
      <c r="R100" s="17">
        <f>+VLOOKUP(A:A,'[70]Service Codes'!B:G,6,0)</f>
        <v>33001</v>
      </c>
      <c r="S100" s="16">
        <f t="shared" si="28"/>
        <v>0</v>
      </c>
      <c r="T100" s="16">
        <f t="shared" si="28"/>
        <v>0</v>
      </c>
      <c r="U100" s="16">
        <f t="shared" si="28"/>
        <v>0</v>
      </c>
      <c r="V100" s="16">
        <f t="shared" si="28"/>
        <v>1</v>
      </c>
      <c r="W100" s="16">
        <f t="shared" si="28"/>
        <v>0</v>
      </c>
      <c r="X100" s="16">
        <f t="shared" si="28"/>
        <v>0</v>
      </c>
      <c r="Y100" s="16">
        <f t="shared" si="28"/>
        <v>0</v>
      </c>
      <c r="Z100" s="16">
        <f t="shared" si="28"/>
        <v>0</v>
      </c>
      <c r="AA100" s="16">
        <f t="shared" si="28"/>
        <v>1</v>
      </c>
      <c r="AB100" s="16">
        <f t="shared" si="28"/>
        <v>0</v>
      </c>
      <c r="AC100" s="16">
        <f t="shared" si="28"/>
        <v>0</v>
      </c>
      <c r="AD100" s="16">
        <f t="shared" si="28"/>
        <v>1</v>
      </c>
      <c r="AE100" s="278">
        <f t="shared" si="18"/>
        <v>3</v>
      </c>
      <c r="AF100" s="16">
        <f t="shared" si="19"/>
        <v>0.25</v>
      </c>
      <c r="AG100" s="8"/>
      <c r="AL100"/>
      <c r="AM100" s="249">
        <v>8.5693855326735804</v>
      </c>
      <c r="AN100" s="248">
        <f t="shared" si="20"/>
        <v>1.2034891504713403</v>
      </c>
      <c r="AO100" s="18">
        <f t="shared" si="21"/>
        <v>3.6104674514140207</v>
      </c>
      <c r="AP100" s="18">
        <f t="shared" si="22"/>
        <v>9.77287468314492</v>
      </c>
      <c r="AQ100" s="18">
        <f t="shared" si="23"/>
        <v>29.31862404943476</v>
      </c>
      <c r="AS100" s="186"/>
      <c r="AT100" s="14">
        <f t="shared" si="24"/>
        <v>25.708156598020743</v>
      </c>
    </row>
    <row r="101" spans="1:46" s="2" customFormat="1" x14ac:dyDescent="0.25">
      <c r="A101" s="15" t="s">
        <v>60</v>
      </c>
      <c r="B101" s="15" t="str">
        <f>VLOOKUP(A101,'[70]Reg Revenue'!$B:$C,2,FALSE)</f>
        <v>OVERFILL/OVERWEIGHT COMM</v>
      </c>
      <c r="C101" s="11" t="s">
        <v>23</v>
      </c>
      <c r="D101" s="188">
        <f>IFERROR(VLOOKUP(A101,[70]Rates!$G$1:$O$707,9,FALSE),0)</f>
        <v>7.84</v>
      </c>
      <c r="E101" s="16">
        <f>IFERROR(VLOOKUP($A101,'[70]Reg Revenue'!$B:$R,3,0),0)</f>
        <v>1034.8800000000001</v>
      </c>
      <c r="F101" s="16">
        <f>IFERROR(VLOOKUP($A101,'[70]Reg Revenue'!$B:$R,4,0),0)</f>
        <v>1144.6400000000001</v>
      </c>
      <c r="G101" s="16">
        <f>IFERROR(VLOOKUP($A101,'[70]Reg Revenue'!$B:$R,5,0),0)</f>
        <v>1732.6399999999999</v>
      </c>
      <c r="H101" s="16">
        <f>IFERROR(VLOOKUP($A101,'[70]Reg Revenue'!$B:$R,6,0),0)</f>
        <v>2610.7199999999998</v>
      </c>
      <c r="I101" s="16">
        <f>IFERROR(VLOOKUP($A101,'[70]Reg Revenue'!$B:$R,7,0),0)</f>
        <v>1270.08</v>
      </c>
      <c r="J101" s="16">
        <f>IFERROR(VLOOKUP($A101,'[70]Reg Revenue'!$B:$R,8,0),0)</f>
        <v>768.31999999999994</v>
      </c>
      <c r="K101" s="16">
        <f>IFERROR(VLOOKUP($A101,'[70]Reg Revenue'!$B:$R,9,0),0)</f>
        <v>827.12</v>
      </c>
      <c r="L101" s="16">
        <f>IFERROR(VLOOKUP($A101,'[70]Reg Revenue'!$B:$R,10,0),0)</f>
        <v>325.36</v>
      </c>
      <c r="M101" s="16">
        <f>IFERROR(VLOOKUP($A101,'[70]Reg Revenue'!$B:$R,11,0),0)+IFERROR(VLOOKUP($A101,'[70]Reg Revenue'!$B:$R,12,0),0)</f>
        <v>740.88000000000011</v>
      </c>
      <c r="N101" s="16">
        <f>IFERROR(VLOOKUP($A101,'[70]Reg Revenue'!$B:$R,13,0),0)</f>
        <v>701.68</v>
      </c>
      <c r="O101" s="16">
        <f>IFERROR(VLOOKUP($A101,'[70]Reg Revenue'!$B:$R,14,0),0)</f>
        <v>878.07999999999993</v>
      </c>
      <c r="P101" s="16">
        <f>IFERROR(VLOOKUP($A101,'[70]Reg Revenue'!$B:$R,15,0),0)</f>
        <v>1252.74</v>
      </c>
      <c r="Q101" s="16">
        <f t="shared" si="16"/>
        <v>13287.140000000003</v>
      </c>
      <c r="R101" s="17">
        <f>+VLOOKUP(A:A,'[70]Service Codes'!B:G,6,0)</f>
        <v>33001</v>
      </c>
      <c r="S101" s="16">
        <f t="shared" si="28"/>
        <v>132.00000000000003</v>
      </c>
      <c r="T101" s="16">
        <f t="shared" si="28"/>
        <v>146.00000000000003</v>
      </c>
      <c r="U101" s="16">
        <f t="shared" si="28"/>
        <v>221</v>
      </c>
      <c r="V101" s="16">
        <f t="shared" si="28"/>
        <v>333</v>
      </c>
      <c r="W101" s="16">
        <f t="shared" si="28"/>
        <v>162</v>
      </c>
      <c r="X101" s="16">
        <f t="shared" si="28"/>
        <v>98</v>
      </c>
      <c r="Y101" s="16">
        <f t="shared" si="28"/>
        <v>105.5</v>
      </c>
      <c r="Z101" s="16">
        <f t="shared" si="28"/>
        <v>41.5</v>
      </c>
      <c r="AA101" s="16">
        <f t="shared" si="28"/>
        <v>94.500000000000014</v>
      </c>
      <c r="AB101" s="16">
        <f t="shared" si="28"/>
        <v>89.5</v>
      </c>
      <c r="AC101" s="16">
        <f t="shared" si="28"/>
        <v>111.99999999999999</v>
      </c>
      <c r="AD101" s="16">
        <f t="shared" si="28"/>
        <v>159.78826530612244</v>
      </c>
      <c r="AE101" s="278">
        <f t="shared" si="18"/>
        <v>1694.7882653061224</v>
      </c>
      <c r="AF101" s="16">
        <f t="shared" si="19"/>
        <v>141.23235544217687</v>
      </c>
      <c r="AG101" s="8"/>
      <c r="AL101"/>
      <c r="AM101" s="249">
        <v>8.5693855326735804</v>
      </c>
      <c r="AN101" s="248">
        <f t="shared" si="20"/>
        <v>1.2034891504713403</v>
      </c>
      <c r="AO101" s="18">
        <f t="shared" si="21"/>
        <v>2039.6592896420618</v>
      </c>
      <c r="AP101" s="18">
        <f t="shared" si="22"/>
        <v>9.77287468314492</v>
      </c>
      <c r="AQ101" s="18">
        <f t="shared" si="23"/>
        <v>16562.953331301298</v>
      </c>
      <c r="AS101" s="186"/>
      <c r="AT101" s="14">
        <f t="shared" si="24"/>
        <v>14523.294041659239</v>
      </c>
    </row>
    <row r="102" spans="1:46" s="2" customFormat="1" x14ac:dyDescent="0.25">
      <c r="A102" s="15" t="s">
        <v>61</v>
      </c>
      <c r="B102" s="15" t="str">
        <f>VLOOKUP(A102,'[70]Reg Revenue'!$B:$C,2,FALSE)</f>
        <v>OVERWEIGHT 300GAL</v>
      </c>
      <c r="C102" s="11" t="s">
        <v>23</v>
      </c>
      <c r="D102" s="188">
        <f>IFERROR(VLOOKUP(A102,[70]Rates!$G$1:$O$707,9,FALSE),0)</f>
        <v>33.42</v>
      </c>
      <c r="E102" s="16">
        <f>IFERROR(VLOOKUP($A102,'[70]Reg Revenue'!$B:$R,3,0),0)</f>
        <v>0</v>
      </c>
      <c r="F102" s="16">
        <f>IFERROR(VLOOKUP($A102,'[70]Reg Revenue'!$B:$R,4,0),0)</f>
        <v>0</v>
      </c>
      <c r="G102" s="16">
        <f>IFERROR(VLOOKUP($A102,'[70]Reg Revenue'!$B:$R,5,0),0)</f>
        <v>0</v>
      </c>
      <c r="H102" s="16">
        <f>IFERROR(VLOOKUP($A102,'[70]Reg Revenue'!$B:$R,6,0),0)</f>
        <v>0</v>
      </c>
      <c r="I102" s="16">
        <f>IFERROR(VLOOKUP($A102,'[70]Reg Revenue'!$B:$R,7,0),0)</f>
        <v>0</v>
      </c>
      <c r="J102" s="16">
        <f>IFERROR(VLOOKUP($A102,'[70]Reg Revenue'!$B:$R,8,0),0)</f>
        <v>0</v>
      </c>
      <c r="K102" s="16">
        <f>IFERROR(VLOOKUP($A102,'[70]Reg Revenue'!$B:$R,9,0),0)</f>
        <v>0</v>
      </c>
      <c r="L102" s="16">
        <f>IFERROR(VLOOKUP($A102,'[70]Reg Revenue'!$B:$R,10,0),0)</f>
        <v>0</v>
      </c>
      <c r="M102" s="16">
        <f>IFERROR(VLOOKUP($A102,'[70]Reg Revenue'!$B:$R,11,0),0)+IFERROR(VLOOKUP($A102,'[70]Reg Revenue'!$B:$R,12,0),0)</f>
        <v>0</v>
      </c>
      <c r="N102" s="16">
        <f>IFERROR(VLOOKUP($A102,'[70]Reg Revenue'!$B:$R,13,0),0)</f>
        <v>0</v>
      </c>
      <c r="O102" s="16">
        <f>IFERROR(VLOOKUP($A102,'[70]Reg Revenue'!$B:$R,14,0),0)</f>
        <v>66.84</v>
      </c>
      <c r="P102" s="16">
        <f>IFERROR(VLOOKUP($A102,'[70]Reg Revenue'!$B:$R,15,0),0)</f>
        <v>0</v>
      </c>
      <c r="Q102" s="16">
        <f t="shared" si="16"/>
        <v>66.84</v>
      </c>
      <c r="R102" s="17">
        <f>+VLOOKUP(A:A,'[70]Service Codes'!B:G,6,0)</f>
        <v>33001</v>
      </c>
      <c r="S102" s="16">
        <f t="shared" si="28"/>
        <v>0</v>
      </c>
      <c r="T102" s="16">
        <f t="shared" si="28"/>
        <v>0</v>
      </c>
      <c r="U102" s="16">
        <f t="shared" si="28"/>
        <v>0</v>
      </c>
      <c r="V102" s="16">
        <f t="shared" si="28"/>
        <v>0</v>
      </c>
      <c r="W102" s="16">
        <f t="shared" si="28"/>
        <v>0</v>
      </c>
      <c r="X102" s="16">
        <f t="shared" si="28"/>
        <v>0</v>
      </c>
      <c r="Y102" s="16">
        <f t="shared" si="28"/>
        <v>0</v>
      </c>
      <c r="Z102" s="16">
        <f t="shared" si="28"/>
        <v>0</v>
      </c>
      <c r="AA102" s="16">
        <f t="shared" si="28"/>
        <v>0</v>
      </c>
      <c r="AB102" s="16">
        <f t="shared" si="28"/>
        <v>0</v>
      </c>
      <c r="AC102" s="16">
        <f t="shared" si="28"/>
        <v>2</v>
      </c>
      <c r="AD102" s="16">
        <f t="shared" si="28"/>
        <v>0</v>
      </c>
      <c r="AE102" s="278">
        <f t="shared" si="18"/>
        <v>2</v>
      </c>
      <c r="AF102" s="16">
        <f t="shared" si="19"/>
        <v>0.16666666666666666</v>
      </c>
      <c r="AG102" s="8"/>
      <c r="AL102"/>
      <c r="AM102" s="249">
        <v>34.149385532673584</v>
      </c>
      <c r="AN102" s="248">
        <f t="shared" si="20"/>
        <v>4.7959582197736914</v>
      </c>
      <c r="AO102" s="18">
        <f t="shared" si="21"/>
        <v>9.5919164395473828</v>
      </c>
      <c r="AP102" s="18">
        <f t="shared" si="22"/>
        <v>38.945343752447272</v>
      </c>
      <c r="AQ102" s="18">
        <f t="shared" si="23"/>
        <v>77.890687504894544</v>
      </c>
      <c r="AS102" s="186"/>
      <c r="AT102" s="14">
        <f t="shared" si="24"/>
        <v>68.298771065347168</v>
      </c>
    </row>
    <row r="103" spans="1:46" s="2" customFormat="1" x14ac:dyDescent="0.25">
      <c r="A103" s="15" t="s">
        <v>441</v>
      </c>
      <c r="B103" s="15" t="str">
        <f>VLOOKUP(A103,'[70]Reg Revenue'!$B:$C,2,FALSE)</f>
        <v>ROLL OUT 300GAL 2X WK</v>
      </c>
      <c r="C103" s="11" t="s">
        <v>404</v>
      </c>
      <c r="D103" s="188">
        <f>IFERROR(VLOOKUP(A103,[70]Rates!$G$1:$O$707,9,FALSE),0)</f>
        <v>66.5</v>
      </c>
      <c r="E103" s="16">
        <f>IFERROR(VLOOKUP($A103,'[70]Reg Revenue'!$B:$R,3,0),0)</f>
        <v>66.5</v>
      </c>
      <c r="F103" s="16">
        <f>IFERROR(VLOOKUP($A103,'[70]Reg Revenue'!$B:$R,4,0),0)</f>
        <v>66.5</v>
      </c>
      <c r="G103" s="16">
        <f>IFERROR(VLOOKUP($A103,'[70]Reg Revenue'!$B:$R,5,0),0)</f>
        <v>66.5</v>
      </c>
      <c r="H103" s="16">
        <f>IFERROR(VLOOKUP($A103,'[70]Reg Revenue'!$B:$R,6,0),0)</f>
        <v>66.5</v>
      </c>
      <c r="I103" s="16">
        <f>IFERROR(VLOOKUP($A103,'[70]Reg Revenue'!$B:$R,7,0),0)</f>
        <v>66.5</v>
      </c>
      <c r="J103" s="16">
        <f>IFERROR(VLOOKUP($A103,'[70]Reg Revenue'!$B:$R,8,0),0)</f>
        <v>66.5</v>
      </c>
      <c r="K103" s="16">
        <f>IFERROR(VLOOKUP($A103,'[70]Reg Revenue'!$B:$R,9,0),0)</f>
        <v>66.5</v>
      </c>
      <c r="L103" s="16">
        <f>IFERROR(VLOOKUP($A103,'[70]Reg Revenue'!$B:$R,10,0),0)</f>
        <v>66.5</v>
      </c>
      <c r="M103" s="16">
        <f>IFERROR(VLOOKUP($A103,'[70]Reg Revenue'!$B:$R,11,0),0)+IFERROR(VLOOKUP($A103,'[70]Reg Revenue'!$B:$R,12,0),0)</f>
        <v>66.5</v>
      </c>
      <c r="N103" s="16">
        <f>IFERROR(VLOOKUP($A103,'[70]Reg Revenue'!$B:$R,13,0),0)</f>
        <v>66.5</v>
      </c>
      <c r="O103" s="16">
        <f>IFERROR(VLOOKUP($A103,'[70]Reg Revenue'!$B:$R,14,0),0)</f>
        <v>66.5</v>
      </c>
      <c r="P103" s="16">
        <f>IFERROR(VLOOKUP($A103,'[70]Reg Revenue'!$B:$R,15,0),0)</f>
        <v>66.5</v>
      </c>
      <c r="Q103" s="16">
        <f t="shared" si="16"/>
        <v>798</v>
      </c>
      <c r="R103" s="17">
        <f>+VLOOKUP(A:A,'[70]Service Codes'!B:G,6,0)</f>
        <v>33001</v>
      </c>
      <c r="S103" s="16">
        <f t="shared" si="28"/>
        <v>1</v>
      </c>
      <c r="T103" s="16">
        <f t="shared" si="28"/>
        <v>1</v>
      </c>
      <c r="U103" s="16">
        <f t="shared" si="28"/>
        <v>1</v>
      </c>
      <c r="V103" s="16">
        <f t="shared" si="28"/>
        <v>1</v>
      </c>
      <c r="W103" s="16">
        <f t="shared" si="28"/>
        <v>1</v>
      </c>
      <c r="X103" s="16">
        <f t="shared" si="28"/>
        <v>1</v>
      </c>
      <c r="Y103" s="16">
        <f t="shared" si="28"/>
        <v>1</v>
      </c>
      <c r="Z103" s="16">
        <f t="shared" si="28"/>
        <v>1</v>
      </c>
      <c r="AA103" s="16">
        <f t="shared" si="28"/>
        <v>1</v>
      </c>
      <c r="AB103" s="16">
        <f t="shared" si="28"/>
        <v>1</v>
      </c>
      <c r="AC103" s="16">
        <f t="shared" si="28"/>
        <v>1</v>
      </c>
      <c r="AD103" s="16">
        <f t="shared" si="28"/>
        <v>1</v>
      </c>
      <c r="AE103" s="16">
        <f t="shared" si="18"/>
        <v>12</v>
      </c>
      <c r="AF103" s="16">
        <f t="shared" si="19"/>
        <v>1</v>
      </c>
      <c r="AG103" s="8"/>
      <c r="AL103"/>
      <c r="AM103" s="18">
        <f t="shared" si="27"/>
        <v>66.5</v>
      </c>
      <c r="AN103" s="248">
        <f t="shared" si="20"/>
        <v>9.3392960558485658</v>
      </c>
      <c r="AO103" s="18">
        <f t="shared" si="21"/>
        <v>112.0715526701828</v>
      </c>
      <c r="AP103" s="18">
        <f t="shared" si="22"/>
        <v>75.839296055848564</v>
      </c>
      <c r="AQ103" s="18">
        <f t="shared" si="23"/>
        <v>910.07155267018277</v>
      </c>
      <c r="AS103" s="186"/>
      <c r="AT103" s="14">
        <f t="shared" si="24"/>
        <v>798</v>
      </c>
    </row>
    <row r="104" spans="1:46" s="2" customFormat="1" x14ac:dyDescent="0.25">
      <c r="A104" s="15" t="s">
        <v>442</v>
      </c>
      <c r="B104" s="15" t="str">
        <f>VLOOKUP(A104,'[70]Reg Revenue'!$B:$C,2,FALSE)</f>
        <v>ROLLOUT CMML EOW UP TO 25FT</v>
      </c>
      <c r="C104" s="11" t="s">
        <v>404</v>
      </c>
      <c r="D104" s="188">
        <f>IFERROR(VLOOKUP(A104,[70]Rates!$G$1:$O$707,9,FALSE),0)</f>
        <v>3.78</v>
      </c>
      <c r="E104" s="16">
        <f>IFERROR(VLOOKUP($A104,'[70]Reg Revenue'!$B:$R,3,0),0)</f>
        <v>0</v>
      </c>
      <c r="F104" s="16">
        <f>IFERROR(VLOOKUP($A104,'[70]Reg Revenue'!$B:$R,4,0),0)</f>
        <v>0</v>
      </c>
      <c r="G104" s="16">
        <f>IFERROR(VLOOKUP($A104,'[70]Reg Revenue'!$B:$R,5,0),0)</f>
        <v>0</v>
      </c>
      <c r="H104" s="16">
        <f>IFERROR(VLOOKUP($A104,'[70]Reg Revenue'!$B:$R,6,0),0)</f>
        <v>3.78</v>
      </c>
      <c r="I104" s="16">
        <f>IFERROR(VLOOKUP($A104,'[70]Reg Revenue'!$B:$R,7,0),0)</f>
        <v>3.78</v>
      </c>
      <c r="J104" s="16">
        <f>IFERROR(VLOOKUP($A104,'[70]Reg Revenue'!$B:$R,8,0),0)</f>
        <v>3.78</v>
      </c>
      <c r="K104" s="16">
        <f>IFERROR(VLOOKUP($A104,'[70]Reg Revenue'!$B:$R,9,0),0)</f>
        <v>3.78</v>
      </c>
      <c r="L104" s="16">
        <f>IFERROR(VLOOKUP($A104,'[70]Reg Revenue'!$B:$R,10,0),0)</f>
        <v>3.78</v>
      </c>
      <c r="M104" s="16">
        <f>IFERROR(VLOOKUP($A104,'[70]Reg Revenue'!$B:$R,11,0),0)+IFERROR(VLOOKUP($A104,'[70]Reg Revenue'!$B:$R,12,0),0)</f>
        <v>3.78</v>
      </c>
      <c r="N104" s="16">
        <f>IFERROR(VLOOKUP($A104,'[70]Reg Revenue'!$B:$R,13,0),0)</f>
        <v>3.78</v>
      </c>
      <c r="O104" s="16">
        <f>IFERROR(VLOOKUP($A104,'[70]Reg Revenue'!$B:$R,14,0),0)</f>
        <v>3.78</v>
      </c>
      <c r="P104" s="16">
        <f>IFERROR(VLOOKUP($A104,'[70]Reg Revenue'!$B:$R,15,0),0)</f>
        <v>3.78</v>
      </c>
      <c r="Q104" s="16">
        <f t="shared" si="16"/>
        <v>34.020000000000003</v>
      </c>
      <c r="R104" s="17">
        <f>+VLOOKUP(A:A,'[70]Service Codes'!B:G,6,0)</f>
        <v>33001</v>
      </c>
      <c r="S104" s="16">
        <f t="shared" si="28"/>
        <v>0</v>
      </c>
      <c r="T104" s="16">
        <f t="shared" si="28"/>
        <v>0</v>
      </c>
      <c r="U104" s="16">
        <f t="shared" si="28"/>
        <v>0</v>
      </c>
      <c r="V104" s="16">
        <f t="shared" si="28"/>
        <v>1</v>
      </c>
      <c r="W104" s="16">
        <f t="shared" si="28"/>
        <v>1</v>
      </c>
      <c r="X104" s="16">
        <f t="shared" si="28"/>
        <v>1</v>
      </c>
      <c r="Y104" s="16">
        <f t="shared" si="28"/>
        <v>1</v>
      </c>
      <c r="Z104" s="16">
        <f t="shared" si="28"/>
        <v>1</v>
      </c>
      <c r="AA104" s="16">
        <f t="shared" si="28"/>
        <v>1</v>
      </c>
      <c r="AB104" s="16">
        <f t="shared" si="28"/>
        <v>1</v>
      </c>
      <c r="AC104" s="16">
        <f t="shared" si="28"/>
        <v>1</v>
      </c>
      <c r="AD104" s="16">
        <f t="shared" si="28"/>
        <v>1</v>
      </c>
      <c r="AE104" s="16">
        <f t="shared" si="18"/>
        <v>9</v>
      </c>
      <c r="AF104" s="16">
        <f t="shared" si="19"/>
        <v>0.75</v>
      </c>
      <c r="AG104" s="8"/>
      <c r="AL104"/>
      <c r="AM104" s="18">
        <f t="shared" si="27"/>
        <v>3.78</v>
      </c>
      <c r="AN104" s="248">
        <f t="shared" si="20"/>
        <v>0.53086524949033942</v>
      </c>
      <c r="AO104" s="18">
        <f t="shared" si="21"/>
        <v>4.7777872454130552</v>
      </c>
      <c r="AP104" s="18">
        <f t="shared" si="22"/>
        <v>4.3108652494903392</v>
      </c>
      <c r="AQ104" s="18">
        <f t="shared" si="23"/>
        <v>38.797787245413055</v>
      </c>
      <c r="AS104" s="186"/>
      <c r="AT104" s="14">
        <f t="shared" si="24"/>
        <v>34.019999999999996</v>
      </c>
    </row>
    <row r="105" spans="1:46" s="2" customFormat="1" x14ac:dyDescent="0.25">
      <c r="A105" s="15" t="s">
        <v>443</v>
      </c>
      <c r="B105" s="15" t="str">
        <f>VLOOKUP(A105,'[70]Reg Revenue'!$B:$C,2,FALSE)</f>
        <v>ROLLOUT CMML MTHLY UP TO 25FT</v>
      </c>
      <c r="C105" s="11" t="s">
        <v>404</v>
      </c>
      <c r="D105" s="188">
        <f>IFERROR(VLOOKUP(A105,[70]Rates!$G$1:$O$707,9,FALSE),0)</f>
        <v>1.74</v>
      </c>
      <c r="E105" s="16">
        <f>IFERROR(VLOOKUP($A105,'[70]Reg Revenue'!$B:$R,3,0),0)</f>
        <v>1.74</v>
      </c>
      <c r="F105" s="16">
        <f>IFERROR(VLOOKUP($A105,'[70]Reg Revenue'!$B:$R,4,0),0)</f>
        <v>1.74</v>
      </c>
      <c r="G105" s="16">
        <f>IFERROR(VLOOKUP($A105,'[70]Reg Revenue'!$B:$R,5,0),0)</f>
        <v>1.74</v>
      </c>
      <c r="H105" s="16">
        <f>IFERROR(VLOOKUP($A105,'[70]Reg Revenue'!$B:$R,6,0),0)</f>
        <v>0</v>
      </c>
      <c r="I105" s="16">
        <f>IFERROR(VLOOKUP($A105,'[70]Reg Revenue'!$B:$R,7,0),0)</f>
        <v>0</v>
      </c>
      <c r="J105" s="16">
        <f>IFERROR(VLOOKUP($A105,'[70]Reg Revenue'!$B:$R,8,0),0)</f>
        <v>0</v>
      </c>
      <c r="K105" s="16">
        <f>IFERROR(VLOOKUP($A105,'[70]Reg Revenue'!$B:$R,9,0),0)</f>
        <v>0</v>
      </c>
      <c r="L105" s="16">
        <f>IFERROR(VLOOKUP($A105,'[70]Reg Revenue'!$B:$R,10,0),0)</f>
        <v>0</v>
      </c>
      <c r="M105" s="16">
        <f>IFERROR(VLOOKUP($A105,'[70]Reg Revenue'!$B:$R,11,0),0)+IFERROR(VLOOKUP($A105,'[70]Reg Revenue'!$B:$R,12,0),0)</f>
        <v>0</v>
      </c>
      <c r="N105" s="16">
        <f>IFERROR(VLOOKUP($A105,'[70]Reg Revenue'!$B:$R,13,0),0)</f>
        <v>0</v>
      </c>
      <c r="O105" s="16">
        <f>IFERROR(VLOOKUP($A105,'[70]Reg Revenue'!$B:$R,14,0),0)</f>
        <v>0</v>
      </c>
      <c r="P105" s="16">
        <f>IFERROR(VLOOKUP($A105,'[70]Reg Revenue'!$B:$R,15,0),0)</f>
        <v>0</v>
      </c>
      <c r="Q105" s="16">
        <f t="shared" si="16"/>
        <v>5.22</v>
      </c>
      <c r="R105" s="17">
        <f>+VLOOKUP(A:A,'[70]Service Codes'!B:G,6,0)</f>
        <v>33001</v>
      </c>
      <c r="S105" s="16">
        <f t="shared" si="28"/>
        <v>1</v>
      </c>
      <c r="T105" s="16">
        <f t="shared" si="28"/>
        <v>1</v>
      </c>
      <c r="U105" s="16">
        <f t="shared" si="28"/>
        <v>1</v>
      </c>
      <c r="V105" s="16">
        <f t="shared" si="28"/>
        <v>0</v>
      </c>
      <c r="W105" s="16">
        <f t="shared" si="28"/>
        <v>0</v>
      </c>
      <c r="X105" s="16">
        <f t="shared" si="28"/>
        <v>0</v>
      </c>
      <c r="Y105" s="16">
        <f t="shared" si="28"/>
        <v>0</v>
      </c>
      <c r="Z105" s="16">
        <f t="shared" si="28"/>
        <v>0</v>
      </c>
      <c r="AA105" s="16">
        <f t="shared" si="28"/>
        <v>0</v>
      </c>
      <c r="AB105" s="16">
        <f t="shared" si="28"/>
        <v>0</v>
      </c>
      <c r="AC105" s="16">
        <f t="shared" si="28"/>
        <v>0</v>
      </c>
      <c r="AD105" s="16">
        <f t="shared" si="28"/>
        <v>0</v>
      </c>
      <c r="AE105" s="16">
        <f t="shared" si="18"/>
        <v>3</v>
      </c>
      <c r="AF105" s="16">
        <f t="shared" si="19"/>
        <v>0.25</v>
      </c>
      <c r="AG105" s="8"/>
      <c r="AL105"/>
      <c r="AM105" s="18">
        <f t="shared" si="27"/>
        <v>1.74</v>
      </c>
      <c r="AN105" s="248">
        <f t="shared" si="20"/>
        <v>0.24436654341618802</v>
      </c>
      <c r="AO105" s="18">
        <f t="shared" si="21"/>
        <v>0.73309963024856406</v>
      </c>
      <c r="AP105" s="18">
        <f t="shared" si="22"/>
        <v>1.9843665434161881</v>
      </c>
      <c r="AQ105" s="18">
        <f t="shared" si="23"/>
        <v>5.9530996302485644</v>
      </c>
      <c r="AS105" s="186"/>
      <c r="AT105" s="14">
        <f t="shared" si="24"/>
        <v>5.22</v>
      </c>
    </row>
    <row r="106" spans="1:46" s="2" customFormat="1" x14ac:dyDescent="0.25">
      <c r="A106" s="15" t="s">
        <v>444</v>
      </c>
      <c r="B106" s="15" t="str">
        <f>VLOOKUP(A106,'[70]Reg Revenue'!$B:$C,2,FALSE)</f>
        <v>ROLLOUT OVER 25 FT</v>
      </c>
      <c r="C106" s="11" t="s">
        <v>404</v>
      </c>
      <c r="D106" s="188">
        <f>IFERROR(VLOOKUP(A106,[70]Rates!$G$1:$O$707,9,FALSE),0)</f>
        <v>6.62</v>
      </c>
      <c r="E106" s="16">
        <f>IFERROR(VLOOKUP($A106,'[70]Reg Revenue'!$B:$R,3,0),0)</f>
        <v>0</v>
      </c>
      <c r="F106" s="16">
        <f>IFERROR(VLOOKUP($A106,'[70]Reg Revenue'!$B:$R,4,0),0)</f>
        <v>0</v>
      </c>
      <c r="G106" s="16">
        <f>IFERROR(VLOOKUP($A106,'[70]Reg Revenue'!$B:$R,5,0),0)</f>
        <v>0</v>
      </c>
      <c r="H106" s="16">
        <f>IFERROR(VLOOKUP($A106,'[70]Reg Revenue'!$B:$R,6,0),0)</f>
        <v>0</v>
      </c>
      <c r="I106" s="16">
        <f>IFERROR(VLOOKUP($A106,'[70]Reg Revenue'!$B:$R,7,0),0)</f>
        <v>0</v>
      </c>
      <c r="J106" s="16">
        <f>IFERROR(VLOOKUP($A106,'[70]Reg Revenue'!$B:$R,8,0),0)</f>
        <v>6.62</v>
      </c>
      <c r="K106" s="16">
        <f>IFERROR(VLOOKUP($A106,'[70]Reg Revenue'!$B:$R,9,0),0)</f>
        <v>6.62</v>
      </c>
      <c r="L106" s="16">
        <f>IFERROR(VLOOKUP($A106,'[70]Reg Revenue'!$B:$R,10,0),0)</f>
        <v>6.62</v>
      </c>
      <c r="M106" s="16">
        <f>IFERROR(VLOOKUP($A106,'[70]Reg Revenue'!$B:$R,11,0),0)+IFERROR(VLOOKUP($A106,'[70]Reg Revenue'!$B:$R,12,0),0)</f>
        <v>6.62</v>
      </c>
      <c r="N106" s="16">
        <f>IFERROR(VLOOKUP($A106,'[70]Reg Revenue'!$B:$R,13,0),0)</f>
        <v>6.62</v>
      </c>
      <c r="O106" s="16">
        <f>IFERROR(VLOOKUP($A106,'[70]Reg Revenue'!$B:$R,14,0),0)</f>
        <v>6.62</v>
      </c>
      <c r="P106" s="16">
        <f>IFERROR(VLOOKUP($A106,'[70]Reg Revenue'!$B:$R,15,0),0)</f>
        <v>6.62</v>
      </c>
      <c r="Q106" s="16">
        <f t="shared" si="16"/>
        <v>46.339999999999996</v>
      </c>
      <c r="R106" s="17">
        <f>+VLOOKUP(A:A,'[70]Service Codes'!B:G,6,0)</f>
        <v>33002</v>
      </c>
      <c r="S106" s="16">
        <f t="shared" si="28"/>
        <v>0</v>
      </c>
      <c r="T106" s="16">
        <f t="shared" si="28"/>
        <v>0</v>
      </c>
      <c r="U106" s="16">
        <f t="shared" si="28"/>
        <v>0</v>
      </c>
      <c r="V106" s="16">
        <f t="shared" si="28"/>
        <v>0</v>
      </c>
      <c r="W106" s="16">
        <f t="shared" si="28"/>
        <v>0</v>
      </c>
      <c r="X106" s="16">
        <f t="shared" si="28"/>
        <v>1</v>
      </c>
      <c r="Y106" s="16">
        <f t="shared" si="28"/>
        <v>1</v>
      </c>
      <c r="Z106" s="16">
        <f t="shared" si="28"/>
        <v>1</v>
      </c>
      <c r="AA106" s="16">
        <f t="shared" si="28"/>
        <v>1</v>
      </c>
      <c r="AB106" s="16">
        <f t="shared" si="28"/>
        <v>1</v>
      </c>
      <c r="AC106" s="16">
        <f t="shared" si="28"/>
        <v>1</v>
      </c>
      <c r="AD106" s="16">
        <f t="shared" si="28"/>
        <v>1</v>
      </c>
      <c r="AE106" s="16">
        <f t="shared" si="18"/>
        <v>7</v>
      </c>
      <c r="AF106" s="16">
        <f t="shared" si="19"/>
        <v>0.58333333333333337</v>
      </c>
      <c r="AG106" s="8"/>
      <c r="AL106"/>
      <c r="AM106" s="18">
        <f t="shared" si="27"/>
        <v>6.62</v>
      </c>
      <c r="AN106" s="248">
        <f t="shared" si="20"/>
        <v>0.9297163893190602</v>
      </c>
      <c r="AO106" s="18">
        <f t="shared" si="21"/>
        <v>6.5080147252334211</v>
      </c>
      <c r="AP106" s="18">
        <f t="shared" si="22"/>
        <v>7.5497163893190606</v>
      </c>
      <c r="AQ106" s="18">
        <f t="shared" si="23"/>
        <v>52.848014725233426</v>
      </c>
      <c r="AS106" s="186"/>
      <c r="AT106" s="14">
        <f t="shared" si="24"/>
        <v>46.34</v>
      </c>
    </row>
    <row r="107" spans="1:46" s="2" customFormat="1" x14ac:dyDescent="0.25">
      <c r="A107" s="15" t="s">
        <v>445</v>
      </c>
      <c r="B107" s="15" t="str">
        <f>VLOOKUP(A107,'[70]Reg Revenue'!$B:$C,2,FALSE)</f>
        <v>ROLL OUT</v>
      </c>
      <c r="C107" s="11" t="s">
        <v>404</v>
      </c>
      <c r="D107" s="188">
        <f>1.74*4.33</f>
        <v>7.5342000000000002</v>
      </c>
      <c r="E107" s="16">
        <f>IFERROR(VLOOKUP($A107,'[70]Reg Revenue'!$B:$R,3,0),0)</f>
        <v>199.68</v>
      </c>
      <c r="F107" s="16">
        <f>IFERROR(VLOOKUP($A107,'[70]Reg Revenue'!$B:$R,4,0),0)</f>
        <v>199.68</v>
      </c>
      <c r="G107" s="16">
        <f>IFERROR(VLOOKUP($A107,'[70]Reg Revenue'!$B:$R,5,0),0)</f>
        <v>197.52</v>
      </c>
      <c r="H107" s="16">
        <f>IFERROR(VLOOKUP($A107,'[70]Reg Revenue'!$B:$R,6,0),0)</f>
        <v>192</v>
      </c>
      <c r="I107" s="16">
        <f>IFERROR(VLOOKUP($A107,'[70]Reg Revenue'!$B:$R,7,0),0)</f>
        <v>182.79</v>
      </c>
      <c r="J107" s="16">
        <f>IFERROR(VLOOKUP($A107,'[70]Reg Revenue'!$B:$R,8,0),0)</f>
        <v>184.32000000000002</v>
      </c>
      <c r="K107" s="16">
        <f>IFERROR(VLOOKUP($A107,'[70]Reg Revenue'!$B:$R,9,0),0)</f>
        <v>184.32000000000002</v>
      </c>
      <c r="L107" s="16">
        <f>IFERROR(VLOOKUP($A107,'[70]Reg Revenue'!$B:$R,10,0),0)</f>
        <v>184.32000000000002</v>
      </c>
      <c r="M107" s="16">
        <f>IFERROR(VLOOKUP($A107,'[70]Reg Revenue'!$B:$R,11,0),0)+IFERROR(VLOOKUP($A107,'[70]Reg Revenue'!$B:$R,12,0),0)</f>
        <v>184.32</v>
      </c>
      <c r="N107" s="16">
        <f>IFERROR(VLOOKUP($A107,'[70]Reg Revenue'!$B:$R,13,0),0)</f>
        <v>184.32</v>
      </c>
      <c r="O107" s="16">
        <f>IFERROR(VLOOKUP($A107,'[70]Reg Revenue'!$B:$R,14,0),0)</f>
        <v>184.32</v>
      </c>
      <c r="P107" s="16">
        <f>IFERROR(VLOOKUP($A107,'[70]Reg Revenue'!$B:$R,15,0),0)</f>
        <v>199.68</v>
      </c>
      <c r="Q107" s="16">
        <f t="shared" si="16"/>
        <v>2277.2699999999995</v>
      </c>
      <c r="R107" s="17">
        <f>+VLOOKUP(A:A,'[70]Service Codes'!B:G,6,0)</f>
        <v>33001</v>
      </c>
      <c r="S107" s="16">
        <f t="shared" si="28"/>
        <v>26.503145655809508</v>
      </c>
      <c r="T107" s="16">
        <f t="shared" si="28"/>
        <v>26.503145655809508</v>
      </c>
      <c r="U107" s="16">
        <f t="shared" si="28"/>
        <v>26.216452974436571</v>
      </c>
      <c r="V107" s="16">
        <f t="shared" si="28"/>
        <v>25.483793899816835</v>
      </c>
      <c r="W107" s="16">
        <f t="shared" si="28"/>
        <v>24.261368161184993</v>
      </c>
      <c r="X107" s="16">
        <f t="shared" si="28"/>
        <v>24.464442143824165</v>
      </c>
      <c r="Y107" s="16">
        <f t="shared" si="28"/>
        <v>24.464442143824165</v>
      </c>
      <c r="Z107" s="16">
        <f t="shared" si="28"/>
        <v>24.464442143824165</v>
      </c>
      <c r="AA107" s="16">
        <f t="shared" si="28"/>
        <v>24.464442143824161</v>
      </c>
      <c r="AB107" s="16">
        <f t="shared" si="28"/>
        <v>24.464442143824161</v>
      </c>
      <c r="AC107" s="16">
        <f t="shared" si="28"/>
        <v>24.464442143824161</v>
      </c>
      <c r="AD107" s="16">
        <f t="shared" si="28"/>
        <v>26.503145655809508</v>
      </c>
      <c r="AE107" s="16">
        <f t="shared" si="18"/>
        <v>302.25770486581189</v>
      </c>
      <c r="AF107" s="16">
        <f t="shared" si="19"/>
        <v>25.188142072150992</v>
      </c>
      <c r="AG107" s="8"/>
      <c r="AL107"/>
      <c r="AM107" s="18">
        <f t="shared" si="27"/>
        <v>7.5342000000000002</v>
      </c>
      <c r="AN107" s="248">
        <f t="shared" si="20"/>
        <v>1.0581071329920941</v>
      </c>
      <c r="AO107" s="18">
        <f t="shared" si="21"/>
        <v>319.82103352033477</v>
      </c>
      <c r="AP107" s="18">
        <f t="shared" si="22"/>
        <v>8.5923071329920937</v>
      </c>
      <c r="AQ107" s="18">
        <f t="shared" si="23"/>
        <v>2597.0910335203343</v>
      </c>
      <c r="AS107" s="186"/>
      <c r="AT107" s="14">
        <f t="shared" si="24"/>
        <v>2277.27</v>
      </c>
    </row>
    <row r="108" spans="1:46" s="2" customFormat="1" x14ac:dyDescent="0.25">
      <c r="A108" s="15" t="s">
        <v>446</v>
      </c>
      <c r="B108" s="15" t="str">
        <f>VLOOKUP(A108,'[70]Reg Revenue'!$B:$C,2,FALSE)</f>
        <v>ROLL OUT 300GAL WKLY</v>
      </c>
      <c r="C108" s="11" t="s">
        <v>404</v>
      </c>
      <c r="D108" s="188">
        <f>IFERROR(VLOOKUP(A108,[70]Rates!$G$1:$O$707,9,FALSE),0)</f>
        <v>33.25</v>
      </c>
      <c r="E108" s="16">
        <f>IFERROR(VLOOKUP($A108,'[70]Reg Revenue'!$B:$R,3,0),0)</f>
        <v>0</v>
      </c>
      <c r="F108" s="16">
        <f>IFERROR(VLOOKUP($A108,'[70]Reg Revenue'!$B:$R,4,0),0)</f>
        <v>0</v>
      </c>
      <c r="G108" s="16">
        <f>IFERROR(VLOOKUP($A108,'[70]Reg Revenue'!$B:$R,5,0),0)</f>
        <v>0</v>
      </c>
      <c r="H108" s="16">
        <f>IFERROR(VLOOKUP($A108,'[70]Reg Revenue'!$B:$R,6,0),0)</f>
        <v>16.62</v>
      </c>
      <c r="I108" s="16">
        <f>IFERROR(VLOOKUP($A108,'[70]Reg Revenue'!$B:$R,7,0),0)</f>
        <v>33.25</v>
      </c>
      <c r="J108" s="16">
        <f>IFERROR(VLOOKUP($A108,'[70]Reg Revenue'!$B:$R,8,0),0)</f>
        <v>33.25</v>
      </c>
      <c r="K108" s="16">
        <f>IFERROR(VLOOKUP($A108,'[70]Reg Revenue'!$B:$R,9,0),0)</f>
        <v>33.25</v>
      </c>
      <c r="L108" s="16">
        <f>IFERROR(VLOOKUP($A108,'[70]Reg Revenue'!$B:$R,10,0),0)</f>
        <v>53.2</v>
      </c>
      <c r="M108" s="16">
        <f>IFERROR(VLOOKUP($A108,'[70]Reg Revenue'!$B:$R,11,0),0)+IFERROR(VLOOKUP($A108,'[70]Reg Revenue'!$B:$R,12,0),0)</f>
        <v>66.5</v>
      </c>
      <c r="N108" s="16">
        <f>IFERROR(VLOOKUP($A108,'[70]Reg Revenue'!$B:$R,13,0),0)</f>
        <v>199.5</v>
      </c>
      <c r="O108" s="16">
        <f>IFERROR(VLOOKUP($A108,'[70]Reg Revenue'!$B:$R,14,0),0)</f>
        <v>186.2</v>
      </c>
      <c r="P108" s="16">
        <f>IFERROR(VLOOKUP($A108,'[70]Reg Revenue'!$B:$R,15,0),0)</f>
        <v>166.25</v>
      </c>
      <c r="Q108" s="16">
        <f t="shared" si="16"/>
        <v>788.02</v>
      </c>
      <c r="R108" s="17">
        <f>+VLOOKUP(A:A,'[70]Service Codes'!B:G,6,0)</f>
        <v>33001</v>
      </c>
      <c r="S108" s="16">
        <f t="shared" si="28"/>
        <v>0</v>
      </c>
      <c r="T108" s="16">
        <f t="shared" si="28"/>
        <v>0</v>
      </c>
      <c r="U108" s="16">
        <f t="shared" si="28"/>
        <v>0</v>
      </c>
      <c r="V108" s="16">
        <f t="shared" si="28"/>
        <v>0.49984962406015043</v>
      </c>
      <c r="W108" s="16">
        <f t="shared" si="28"/>
        <v>1</v>
      </c>
      <c r="X108" s="16">
        <f t="shared" si="28"/>
        <v>1</v>
      </c>
      <c r="Y108" s="16">
        <f t="shared" si="28"/>
        <v>1</v>
      </c>
      <c r="Z108" s="16">
        <f t="shared" si="28"/>
        <v>1.6</v>
      </c>
      <c r="AA108" s="16">
        <f t="shared" si="28"/>
        <v>2</v>
      </c>
      <c r="AB108" s="16">
        <f t="shared" si="28"/>
        <v>6</v>
      </c>
      <c r="AC108" s="16">
        <f t="shared" si="28"/>
        <v>5.6</v>
      </c>
      <c r="AD108" s="16">
        <f t="shared" si="28"/>
        <v>5</v>
      </c>
      <c r="AE108" s="16">
        <f t="shared" si="18"/>
        <v>23.69984962406015</v>
      </c>
      <c r="AF108" s="16">
        <f t="shared" si="19"/>
        <v>1.9749874686716791</v>
      </c>
      <c r="AG108" s="8"/>
      <c r="AL108"/>
      <c r="AM108" s="18">
        <f t="shared" si="27"/>
        <v>33.25</v>
      </c>
      <c r="AN108" s="248">
        <f t="shared" si="20"/>
        <v>4.6696480279242829</v>
      </c>
      <c r="AO108" s="18">
        <f t="shared" si="21"/>
        <v>110.66995605909453</v>
      </c>
      <c r="AP108" s="18">
        <f t="shared" si="22"/>
        <v>37.919648027924282</v>
      </c>
      <c r="AQ108" s="18">
        <f t="shared" si="23"/>
        <v>898.68995605909447</v>
      </c>
      <c r="AS108" s="186"/>
      <c r="AT108" s="14">
        <f t="shared" si="24"/>
        <v>788.02</v>
      </c>
    </row>
    <row r="109" spans="1:46" s="2" customFormat="1" x14ac:dyDescent="0.25">
      <c r="A109" s="15" t="s">
        <v>447</v>
      </c>
      <c r="B109" s="15" t="str">
        <f>VLOOKUP(A109,'[70]Reg Revenue'!$B:$C,2,FALSE)</f>
        <v>ROLLOUT CMML WEEKLY UP TO 25FT</v>
      </c>
      <c r="C109" s="11" t="s">
        <v>404</v>
      </c>
      <c r="D109" s="188">
        <f>IFERROR(VLOOKUP(A109,[70]Rates!$G$1:$O$707,9,FALSE),0)</f>
        <v>7.53</v>
      </c>
      <c r="E109" s="16">
        <f>IFERROR(VLOOKUP($A109,'[70]Reg Revenue'!$B:$R,3,0),0)</f>
        <v>46.92</v>
      </c>
      <c r="F109" s="16">
        <f>IFERROR(VLOOKUP($A109,'[70]Reg Revenue'!$B:$R,4,0),0)</f>
        <v>46.92</v>
      </c>
      <c r="G109" s="16">
        <f>IFERROR(VLOOKUP($A109,'[70]Reg Revenue'!$B:$R,5,0),0)</f>
        <v>61.980000000000004</v>
      </c>
      <c r="H109" s="16">
        <f>IFERROR(VLOOKUP($A109,'[70]Reg Revenue'!$B:$R,6,0),0)</f>
        <v>61.980000000000004</v>
      </c>
      <c r="I109" s="16">
        <f>IFERROR(VLOOKUP($A109,'[70]Reg Revenue'!$B:$R,7,0),0)</f>
        <v>61.980000000000004</v>
      </c>
      <c r="J109" s="16">
        <f>IFERROR(VLOOKUP($A109,'[70]Reg Revenue'!$B:$R,8,0),0)</f>
        <v>46.92</v>
      </c>
      <c r="K109" s="16">
        <f>IFERROR(VLOOKUP($A109,'[70]Reg Revenue'!$B:$R,9,0),0)</f>
        <v>45.18</v>
      </c>
      <c r="L109" s="16">
        <f>IFERROR(VLOOKUP($A109,'[70]Reg Revenue'!$B:$R,10,0),0)</f>
        <v>45.18</v>
      </c>
      <c r="M109" s="16">
        <f>IFERROR(VLOOKUP($A109,'[70]Reg Revenue'!$B:$R,11,0),0)+IFERROR(VLOOKUP($A109,'[70]Reg Revenue'!$B:$R,12,0),0)</f>
        <v>45.18</v>
      </c>
      <c r="N109" s="16">
        <f>IFERROR(VLOOKUP($A109,'[70]Reg Revenue'!$B:$R,13,0),0)</f>
        <v>37.65</v>
      </c>
      <c r="O109" s="16">
        <f>IFERROR(VLOOKUP($A109,'[70]Reg Revenue'!$B:$R,14,0),0)</f>
        <v>37.65</v>
      </c>
      <c r="P109" s="16">
        <f>IFERROR(VLOOKUP($A109,'[70]Reg Revenue'!$B:$R,15,0),0)</f>
        <v>37.65</v>
      </c>
      <c r="Q109" s="16">
        <f t="shared" si="16"/>
        <v>575.19000000000005</v>
      </c>
      <c r="R109" s="17">
        <f>+VLOOKUP(A:A,'[70]Service Codes'!B:G,6,0)</f>
        <v>33001</v>
      </c>
      <c r="S109" s="16">
        <f t="shared" si="28"/>
        <v>6.2310756972111552</v>
      </c>
      <c r="T109" s="16">
        <f t="shared" si="28"/>
        <v>6.2310756972111552</v>
      </c>
      <c r="U109" s="16">
        <f t="shared" si="28"/>
        <v>8.2310756972111552</v>
      </c>
      <c r="V109" s="16">
        <f t="shared" si="28"/>
        <v>8.2310756972111552</v>
      </c>
      <c r="W109" s="16">
        <f t="shared" si="28"/>
        <v>8.2310756972111552</v>
      </c>
      <c r="X109" s="16">
        <f t="shared" si="28"/>
        <v>6.2310756972111552</v>
      </c>
      <c r="Y109" s="16">
        <f t="shared" si="28"/>
        <v>6</v>
      </c>
      <c r="Z109" s="16">
        <f t="shared" si="28"/>
        <v>6</v>
      </c>
      <c r="AA109" s="16">
        <f t="shared" si="28"/>
        <v>6</v>
      </c>
      <c r="AB109" s="16">
        <f t="shared" si="28"/>
        <v>5</v>
      </c>
      <c r="AC109" s="16">
        <f t="shared" si="28"/>
        <v>5</v>
      </c>
      <c r="AD109" s="16">
        <f t="shared" si="28"/>
        <v>5</v>
      </c>
      <c r="AE109" s="16">
        <f t="shared" si="18"/>
        <v>76.38645418326692</v>
      </c>
      <c r="AF109" s="16">
        <f t="shared" si="19"/>
        <v>6.3655378486055767</v>
      </c>
      <c r="AG109" s="8"/>
      <c r="AL109"/>
      <c r="AM109" s="18">
        <f t="shared" si="27"/>
        <v>7.53</v>
      </c>
      <c r="AN109" s="248">
        <f t="shared" si="20"/>
        <v>1.0575172827148827</v>
      </c>
      <c r="AO109" s="18">
        <f t="shared" si="21"/>
        <v>80.779995464113313</v>
      </c>
      <c r="AP109" s="18">
        <f t="shared" si="22"/>
        <v>8.5875172827148827</v>
      </c>
      <c r="AQ109" s="18">
        <f t="shared" si="23"/>
        <v>655.96999546411325</v>
      </c>
      <c r="AS109" s="186"/>
      <c r="AT109" s="14">
        <f t="shared" si="24"/>
        <v>575.18999999999994</v>
      </c>
    </row>
    <row r="110" spans="1:46" s="2" customFormat="1" x14ac:dyDescent="0.25">
      <c r="A110" s="15" t="s">
        <v>62</v>
      </c>
      <c r="B110" s="15" t="str">
        <f>VLOOKUP(A110,'[70]Reg Revenue'!$B:$C,2,FALSE)</f>
        <v>SPECIAL PICKUP 300GL</v>
      </c>
      <c r="C110" s="11" t="s">
        <v>32</v>
      </c>
      <c r="D110" s="188">
        <f>IFERROR(VLOOKUP(A110,[70]Rates!$G$1:$O$707,9,FALSE),0)</f>
        <v>40</v>
      </c>
      <c r="E110" s="16">
        <f>IFERROR(VLOOKUP($A110,'[70]Reg Revenue'!$B:$R,3,0),0)</f>
        <v>920</v>
      </c>
      <c r="F110" s="16">
        <f>IFERROR(VLOOKUP($A110,'[70]Reg Revenue'!$B:$R,4,0),0)</f>
        <v>560</v>
      </c>
      <c r="G110" s="16">
        <f>IFERROR(VLOOKUP($A110,'[70]Reg Revenue'!$B:$R,5,0),0)</f>
        <v>880</v>
      </c>
      <c r="H110" s="16">
        <f>IFERROR(VLOOKUP($A110,'[70]Reg Revenue'!$B:$R,6,0),0)</f>
        <v>1360</v>
      </c>
      <c r="I110" s="16">
        <f>IFERROR(VLOOKUP($A110,'[70]Reg Revenue'!$B:$R,7,0),0)</f>
        <v>920</v>
      </c>
      <c r="J110" s="16">
        <f>IFERROR(VLOOKUP($A110,'[70]Reg Revenue'!$B:$R,8,0),0)</f>
        <v>400</v>
      </c>
      <c r="K110" s="16">
        <f>IFERROR(VLOOKUP($A110,'[70]Reg Revenue'!$B:$R,9,0),0)</f>
        <v>160</v>
      </c>
      <c r="L110" s="16">
        <f>IFERROR(VLOOKUP($A110,'[70]Reg Revenue'!$B:$R,10,0),0)</f>
        <v>280</v>
      </c>
      <c r="M110" s="16">
        <f>IFERROR(VLOOKUP($A110,'[70]Reg Revenue'!$B:$R,11,0),0)+IFERROR(VLOOKUP($A110,'[70]Reg Revenue'!$B:$R,12,0),0)</f>
        <v>80</v>
      </c>
      <c r="N110" s="16">
        <f>IFERROR(VLOOKUP($A110,'[70]Reg Revenue'!$B:$R,13,0),0)</f>
        <v>360</v>
      </c>
      <c r="O110" s="16">
        <f>IFERROR(VLOOKUP($A110,'[70]Reg Revenue'!$B:$R,14,0),0)</f>
        <v>240</v>
      </c>
      <c r="P110" s="16">
        <f>IFERROR(VLOOKUP($A110,'[70]Reg Revenue'!$B:$R,15,0),0)</f>
        <v>360</v>
      </c>
      <c r="Q110" s="16">
        <f t="shared" si="16"/>
        <v>6520</v>
      </c>
      <c r="R110" s="17">
        <f>+VLOOKUP(A:A,'[70]Service Codes'!B:G,6,0)</f>
        <v>33001</v>
      </c>
      <c r="S110" s="16">
        <f t="shared" si="28"/>
        <v>23</v>
      </c>
      <c r="T110" s="16">
        <f t="shared" si="28"/>
        <v>14</v>
      </c>
      <c r="U110" s="16">
        <f t="shared" si="28"/>
        <v>22</v>
      </c>
      <c r="V110" s="16">
        <f t="shared" si="28"/>
        <v>34</v>
      </c>
      <c r="W110" s="16">
        <f t="shared" si="28"/>
        <v>23</v>
      </c>
      <c r="X110" s="16">
        <f t="shared" si="28"/>
        <v>10</v>
      </c>
      <c r="Y110" s="16">
        <f t="shared" si="28"/>
        <v>4</v>
      </c>
      <c r="Z110" s="16">
        <f t="shared" si="28"/>
        <v>7</v>
      </c>
      <c r="AA110" s="16">
        <f t="shared" si="28"/>
        <v>2</v>
      </c>
      <c r="AB110" s="16">
        <f t="shared" si="28"/>
        <v>9</v>
      </c>
      <c r="AC110" s="16">
        <f t="shared" si="28"/>
        <v>6</v>
      </c>
      <c r="AD110" s="16">
        <f t="shared" si="28"/>
        <v>9</v>
      </c>
      <c r="AE110" s="278">
        <f t="shared" si="18"/>
        <v>163</v>
      </c>
      <c r="AF110" s="16">
        <f t="shared" si="19"/>
        <v>13.583333333333334</v>
      </c>
      <c r="AG110" s="8"/>
      <c r="AL110"/>
      <c r="AM110" s="249">
        <v>40.729385532673582</v>
      </c>
      <c r="AN110" s="248">
        <f t="shared" si="20"/>
        <v>5.7200569874050222</v>
      </c>
      <c r="AO110" s="18">
        <f t="shared" si="21"/>
        <v>932.36928894701862</v>
      </c>
      <c r="AP110" s="18">
        <f t="shared" si="22"/>
        <v>46.449442520078605</v>
      </c>
      <c r="AQ110" s="18">
        <f t="shared" si="23"/>
        <v>7571.2591307728126</v>
      </c>
      <c r="AS110" s="186"/>
      <c r="AT110" s="14">
        <f t="shared" si="24"/>
        <v>6638.8898418257941</v>
      </c>
    </row>
    <row r="111" spans="1:46" s="2" customFormat="1" x14ac:dyDescent="0.25">
      <c r="A111" s="15" t="s">
        <v>63</v>
      </c>
      <c r="B111" s="15" t="str">
        <f>VLOOKUP(A111,'[70]Reg Revenue'!$B:$C,2,FALSE)</f>
        <v>SPECIAL PICKUP 60GL COMM</v>
      </c>
      <c r="C111" s="11" t="s">
        <v>32</v>
      </c>
      <c r="D111" s="188">
        <f>IFERROR(VLOOKUP(A111,[70]Rates!$G$1:$O$707,9,FALSE),0)</f>
        <v>14.31</v>
      </c>
      <c r="E111" s="16">
        <f>IFERROR(VLOOKUP($A111,'[70]Reg Revenue'!$B:$R,3,0),0)</f>
        <v>42.93</v>
      </c>
      <c r="F111" s="16">
        <f>IFERROR(VLOOKUP($A111,'[70]Reg Revenue'!$B:$R,4,0),0)</f>
        <v>0</v>
      </c>
      <c r="G111" s="16">
        <f>IFERROR(VLOOKUP($A111,'[70]Reg Revenue'!$B:$R,5,0),0)</f>
        <v>0</v>
      </c>
      <c r="H111" s="16">
        <f>IFERROR(VLOOKUP($A111,'[70]Reg Revenue'!$B:$R,6,0),0)</f>
        <v>21.47</v>
      </c>
      <c r="I111" s="16">
        <f>IFERROR(VLOOKUP($A111,'[70]Reg Revenue'!$B:$R,7,0),0)</f>
        <v>7.15</v>
      </c>
      <c r="J111" s="16">
        <f>IFERROR(VLOOKUP($A111,'[70]Reg Revenue'!$B:$R,8,0),0)</f>
        <v>0</v>
      </c>
      <c r="K111" s="16">
        <f>IFERROR(VLOOKUP($A111,'[70]Reg Revenue'!$B:$R,9,0),0)</f>
        <v>0</v>
      </c>
      <c r="L111" s="16">
        <f>IFERROR(VLOOKUP($A111,'[70]Reg Revenue'!$B:$R,10,0),0)</f>
        <v>0</v>
      </c>
      <c r="M111" s="16">
        <f>IFERROR(VLOOKUP($A111,'[70]Reg Revenue'!$B:$R,11,0),0)+IFERROR(VLOOKUP($A111,'[70]Reg Revenue'!$B:$R,12,0),0)</f>
        <v>0</v>
      </c>
      <c r="N111" s="16">
        <f>IFERROR(VLOOKUP($A111,'[70]Reg Revenue'!$B:$R,13,0),0)</f>
        <v>0</v>
      </c>
      <c r="O111" s="16">
        <f>IFERROR(VLOOKUP($A111,'[70]Reg Revenue'!$B:$R,14,0),0)</f>
        <v>0</v>
      </c>
      <c r="P111" s="16">
        <f>IFERROR(VLOOKUP($A111,'[70]Reg Revenue'!$B:$R,15,0),0)</f>
        <v>0</v>
      </c>
      <c r="Q111" s="16">
        <f t="shared" si="16"/>
        <v>71.550000000000011</v>
      </c>
      <c r="R111" s="17">
        <f>+VLOOKUP(A:A,'[70]Service Codes'!B:G,6,0)</f>
        <v>33001</v>
      </c>
      <c r="S111" s="16">
        <f t="shared" si="28"/>
        <v>3</v>
      </c>
      <c r="T111" s="16">
        <f t="shared" si="28"/>
        <v>0</v>
      </c>
      <c r="U111" s="16">
        <f t="shared" si="28"/>
        <v>0</v>
      </c>
      <c r="V111" s="16">
        <f t="shared" si="28"/>
        <v>1.5003494060097833</v>
      </c>
      <c r="W111" s="16">
        <f t="shared" si="28"/>
        <v>0.49965059399021666</v>
      </c>
      <c r="X111" s="16">
        <f t="shared" si="28"/>
        <v>0</v>
      </c>
      <c r="Y111" s="16">
        <f t="shared" si="28"/>
        <v>0</v>
      </c>
      <c r="Z111" s="16">
        <f t="shared" si="28"/>
        <v>0</v>
      </c>
      <c r="AA111" s="16">
        <f t="shared" si="28"/>
        <v>0</v>
      </c>
      <c r="AB111" s="16">
        <f t="shared" si="28"/>
        <v>0</v>
      </c>
      <c r="AC111" s="16">
        <f t="shared" si="28"/>
        <v>0</v>
      </c>
      <c r="AD111" s="16">
        <f t="shared" si="28"/>
        <v>0</v>
      </c>
      <c r="AE111" s="278">
        <f t="shared" si="18"/>
        <v>5</v>
      </c>
      <c r="AF111" s="16">
        <f t="shared" si="19"/>
        <v>0.41666666666666669</v>
      </c>
      <c r="AG111" s="8"/>
      <c r="AL111"/>
      <c r="AM111" s="249">
        <v>14.584248960285267</v>
      </c>
      <c r="AN111" s="248">
        <f t="shared" si="20"/>
        <v>2.048219831463244</v>
      </c>
      <c r="AO111" s="18">
        <f t="shared" si="21"/>
        <v>10.241099157316221</v>
      </c>
      <c r="AP111" s="18">
        <f t="shared" si="22"/>
        <v>16.632468791748511</v>
      </c>
      <c r="AQ111" s="18">
        <f t="shared" si="23"/>
        <v>83.162343958742554</v>
      </c>
      <c r="AS111" s="186"/>
      <c r="AT111" s="14">
        <f t="shared" si="24"/>
        <v>72.92124480142634</v>
      </c>
    </row>
    <row r="112" spans="1:46" s="2" customFormat="1" x14ac:dyDescent="0.25">
      <c r="A112" s="15" t="s">
        <v>64</v>
      </c>
      <c r="B112" s="15" t="str">
        <f>VLOOKUP(A112,'[70]Reg Revenue'!$B:$C,2,FALSE)</f>
        <v>SPECIAL PICKUP 65GL BEAR</v>
      </c>
      <c r="C112" s="11" t="s">
        <v>32</v>
      </c>
      <c r="D112" s="188">
        <f>IFERROR(VLOOKUP(A112,[70]Rates!$G$1:$O$707,9,FALSE),0)</f>
        <v>15.35</v>
      </c>
      <c r="E112" s="16">
        <f>IFERROR(VLOOKUP($A112,'[70]Reg Revenue'!$B:$R,3,0),0)</f>
        <v>0</v>
      </c>
      <c r="F112" s="16">
        <f>IFERROR(VLOOKUP($A112,'[70]Reg Revenue'!$B:$R,4,0),0)</f>
        <v>7.68</v>
      </c>
      <c r="G112" s="16">
        <f>IFERROR(VLOOKUP($A112,'[70]Reg Revenue'!$B:$R,5,0),0)</f>
        <v>61.4</v>
      </c>
      <c r="H112" s="16">
        <f>IFERROR(VLOOKUP($A112,'[70]Reg Revenue'!$B:$R,6,0),0)</f>
        <v>7.67</v>
      </c>
      <c r="I112" s="16">
        <f>IFERROR(VLOOKUP($A112,'[70]Reg Revenue'!$B:$R,7,0),0)</f>
        <v>15.35</v>
      </c>
      <c r="J112" s="16">
        <f>IFERROR(VLOOKUP($A112,'[70]Reg Revenue'!$B:$R,8,0),0)</f>
        <v>7.68</v>
      </c>
      <c r="K112" s="16">
        <f>IFERROR(VLOOKUP($A112,'[70]Reg Revenue'!$B:$R,9,0),0)</f>
        <v>7.67</v>
      </c>
      <c r="L112" s="16">
        <f>IFERROR(VLOOKUP($A112,'[70]Reg Revenue'!$B:$R,10,0),0)</f>
        <v>7.67</v>
      </c>
      <c r="M112" s="16">
        <f>IFERROR(VLOOKUP($A112,'[70]Reg Revenue'!$B:$R,11,0),0)+IFERROR(VLOOKUP($A112,'[70]Reg Revenue'!$B:$R,12,0),0)</f>
        <v>-7.67</v>
      </c>
      <c r="N112" s="16">
        <f>IFERROR(VLOOKUP($A112,'[70]Reg Revenue'!$B:$R,13,0),0)</f>
        <v>0</v>
      </c>
      <c r="O112" s="16">
        <f>IFERROR(VLOOKUP($A112,'[70]Reg Revenue'!$B:$R,14,0),0)</f>
        <v>23.03</v>
      </c>
      <c r="P112" s="16">
        <f>IFERROR(VLOOKUP($A112,'[70]Reg Revenue'!$B:$R,15,0),0)</f>
        <v>38.369999999999997</v>
      </c>
      <c r="Q112" s="16">
        <f t="shared" si="16"/>
        <v>168.85000000000002</v>
      </c>
      <c r="R112" s="17">
        <f>+VLOOKUP(A:A,'[70]Service Codes'!B:G,6,0)</f>
        <v>33001</v>
      </c>
      <c r="S112" s="16">
        <f t="shared" si="28"/>
        <v>0</v>
      </c>
      <c r="T112" s="16">
        <f t="shared" si="28"/>
        <v>0.50032573289902282</v>
      </c>
      <c r="U112" s="16">
        <f t="shared" si="28"/>
        <v>4</v>
      </c>
      <c r="V112" s="16">
        <f t="shared" si="28"/>
        <v>0.49967426710097723</v>
      </c>
      <c r="W112" s="16">
        <f t="shared" si="28"/>
        <v>1</v>
      </c>
      <c r="X112" s="16">
        <f t="shared" si="28"/>
        <v>0.50032573289902282</v>
      </c>
      <c r="Y112" s="16">
        <f t="shared" si="28"/>
        <v>0.49967426710097723</v>
      </c>
      <c r="Z112" s="16">
        <f t="shared" si="28"/>
        <v>0.49967426710097723</v>
      </c>
      <c r="AA112" s="16">
        <f t="shared" si="28"/>
        <v>-0.49967426710097723</v>
      </c>
      <c r="AB112" s="16">
        <f t="shared" si="28"/>
        <v>0</v>
      </c>
      <c r="AC112" s="16">
        <f t="shared" si="28"/>
        <v>1.5003257328990229</v>
      </c>
      <c r="AD112" s="16">
        <f t="shared" si="28"/>
        <v>2.4996742671009771</v>
      </c>
      <c r="AE112" s="278">
        <f t="shared" si="18"/>
        <v>11</v>
      </c>
      <c r="AF112" s="16">
        <f t="shared" si="19"/>
        <v>0.91666666666666663</v>
      </c>
      <c r="AG112" s="8"/>
      <c r="AL112"/>
      <c r="AM112" s="249">
        <v>15.647589297330821</v>
      </c>
      <c r="AN112" s="248">
        <f t="shared" si="20"/>
        <v>2.1975559249338339</v>
      </c>
      <c r="AO112" s="18">
        <f t="shared" si="21"/>
        <v>24.173115174272173</v>
      </c>
      <c r="AP112" s="18">
        <f t="shared" si="22"/>
        <v>17.845145222264655</v>
      </c>
      <c r="AQ112" s="18">
        <f t="shared" si="23"/>
        <v>196.29659744491121</v>
      </c>
      <c r="AS112" s="186"/>
      <c r="AT112" s="14">
        <f t="shared" si="24"/>
        <v>172.12348227063904</v>
      </c>
    </row>
    <row r="113" spans="1:49" s="2" customFormat="1" x14ac:dyDescent="0.25">
      <c r="A113" s="15" t="s">
        <v>65</v>
      </c>
      <c r="B113" s="15" t="str">
        <f>VLOOKUP(A113,'[70]Reg Revenue'!$B:$C,2,FALSE)</f>
        <v>SPECIAL PICKUP 90GL COMM</v>
      </c>
      <c r="C113" s="11" t="s">
        <v>32</v>
      </c>
      <c r="D113" s="188">
        <f>IFERROR(VLOOKUP(A113,[70]Rates!$G$1:$O$707,9,FALSE),0)</f>
        <v>16.579999999999998</v>
      </c>
      <c r="E113" s="16">
        <f>IFERROR(VLOOKUP($A113,'[70]Reg Revenue'!$B:$R,3,0),0)</f>
        <v>16.579999999999998</v>
      </c>
      <c r="F113" s="16">
        <f>IFERROR(VLOOKUP($A113,'[70]Reg Revenue'!$B:$R,4,0),0)</f>
        <v>0</v>
      </c>
      <c r="G113" s="16">
        <f>IFERROR(VLOOKUP($A113,'[70]Reg Revenue'!$B:$R,5,0),0)</f>
        <v>33.159999999999997</v>
      </c>
      <c r="H113" s="16">
        <f>IFERROR(VLOOKUP($A113,'[70]Reg Revenue'!$B:$R,6,0),0)</f>
        <v>33.159999999999997</v>
      </c>
      <c r="I113" s="16">
        <f>IFERROR(VLOOKUP($A113,'[70]Reg Revenue'!$B:$R,7,0),0)</f>
        <v>82.899999999999991</v>
      </c>
      <c r="J113" s="16">
        <f>IFERROR(VLOOKUP($A113,'[70]Reg Revenue'!$B:$R,8,0),0)</f>
        <v>82.899999999999991</v>
      </c>
      <c r="K113" s="16">
        <f>IFERROR(VLOOKUP($A113,'[70]Reg Revenue'!$B:$R,9,0),0)</f>
        <v>0</v>
      </c>
      <c r="L113" s="16">
        <f>IFERROR(VLOOKUP($A113,'[70]Reg Revenue'!$B:$R,10,0),0)</f>
        <v>16.579999999999998</v>
      </c>
      <c r="M113" s="16">
        <f>IFERROR(VLOOKUP($A113,'[70]Reg Revenue'!$B:$R,11,0),0)+IFERROR(VLOOKUP($A113,'[70]Reg Revenue'!$B:$R,12,0),0)</f>
        <v>16.579999999999998</v>
      </c>
      <c r="N113" s="16">
        <f>IFERROR(VLOOKUP($A113,'[70]Reg Revenue'!$B:$R,13,0),0)</f>
        <v>0</v>
      </c>
      <c r="O113" s="16">
        <f>IFERROR(VLOOKUP($A113,'[70]Reg Revenue'!$B:$R,14,0),0)</f>
        <v>16.579999999999998</v>
      </c>
      <c r="P113" s="16">
        <f>IFERROR(VLOOKUP($A113,'[70]Reg Revenue'!$B:$R,15,0),0)</f>
        <v>16.579999999999998</v>
      </c>
      <c r="Q113" s="16">
        <f t="shared" si="16"/>
        <v>315.01999999999992</v>
      </c>
      <c r="R113" s="17">
        <f>+VLOOKUP(A:A,'[70]Service Codes'!B:G,6,0)</f>
        <v>33001</v>
      </c>
      <c r="S113" s="16">
        <f t="shared" si="28"/>
        <v>1</v>
      </c>
      <c r="T113" s="16">
        <f t="shared" si="28"/>
        <v>0</v>
      </c>
      <c r="U113" s="16">
        <f t="shared" si="28"/>
        <v>2</v>
      </c>
      <c r="V113" s="16">
        <f t="shared" si="28"/>
        <v>2</v>
      </c>
      <c r="W113" s="16">
        <f t="shared" si="28"/>
        <v>5</v>
      </c>
      <c r="X113" s="16">
        <f t="shared" si="28"/>
        <v>5</v>
      </c>
      <c r="Y113" s="16">
        <f t="shared" si="28"/>
        <v>0</v>
      </c>
      <c r="Z113" s="16">
        <f t="shared" si="28"/>
        <v>1</v>
      </c>
      <c r="AA113" s="16">
        <f t="shared" si="28"/>
        <v>1</v>
      </c>
      <c r="AB113" s="16">
        <f t="shared" si="28"/>
        <v>0</v>
      </c>
      <c r="AC113" s="16">
        <f t="shared" si="28"/>
        <v>1</v>
      </c>
      <c r="AD113" s="16">
        <f t="shared" si="28"/>
        <v>1</v>
      </c>
      <c r="AE113" s="278">
        <f t="shared" si="18"/>
        <v>19</v>
      </c>
      <c r="AF113" s="16">
        <f t="shared" si="19"/>
        <v>1.5833333333333333</v>
      </c>
      <c r="AG113" s="8"/>
      <c r="AL113"/>
      <c r="AM113" s="249">
        <v>16.976785729774427</v>
      </c>
      <c r="AN113" s="248">
        <f t="shared" si="20"/>
        <v>2.3842289925874964</v>
      </c>
      <c r="AO113" s="18">
        <f t="shared" si="21"/>
        <v>45.300350859162435</v>
      </c>
      <c r="AP113" s="18">
        <f t="shared" si="22"/>
        <v>19.361014722361922</v>
      </c>
      <c r="AQ113" s="18">
        <f t="shared" si="23"/>
        <v>367.8592797248765</v>
      </c>
      <c r="AS113" s="186"/>
      <c r="AT113" s="14">
        <f t="shared" si="24"/>
        <v>322.55892886571411</v>
      </c>
    </row>
    <row r="114" spans="1:49" s="2" customFormat="1" x14ac:dyDescent="0.25">
      <c r="A114" s="15" t="s">
        <v>66</v>
      </c>
      <c r="B114" s="15" t="str">
        <f>VLOOKUP(A114,'[70]Reg Revenue'!$B:$C,2,FALSE)</f>
        <v>SPECIAL PICKUP 95GL BEAR</v>
      </c>
      <c r="C114" s="11" t="s">
        <v>32</v>
      </c>
      <c r="D114" s="188">
        <f>IFERROR(VLOOKUP(A114,[70]Rates!$G$1:$O$707,9,FALSE),0)</f>
        <v>17.149999999999999</v>
      </c>
      <c r="E114" s="16">
        <f>IFERROR(VLOOKUP($A114,'[70]Reg Revenue'!$B:$R,3,0),0)</f>
        <v>0</v>
      </c>
      <c r="F114" s="16">
        <f>IFERROR(VLOOKUP($A114,'[70]Reg Revenue'!$B:$R,4,0),0)</f>
        <v>0</v>
      </c>
      <c r="G114" s="16">
        <f>IFERROR(VLOOKUP($A114,'[70]Reg Revenue'!$B:$R,5,0),0)</f>
        <v>0</v>
      </c>
      <c r="H114" s="16">
        <f>IFERROR(VLOOKUP($A114,'[70]Reg Revenue'!$B:$R,6,0),0)</f>
        <v>17.149999999999999</v>
      </c>
      <c r="I114" s="16">
        <f>IFERROR(VLOOKUP($A114,'[70]Reg Revenue'!$B:$R,7,0),0)</f>
        <v>0</v>
      </c>
      <c r="J114" s="16">
        <f>IFERROR(VLOOKUP($A114,'[70]Reg Revenue'!$B:$R,8,0),0)</f>
        <v>0</v>
      </c>
      <c r="K114" s="16">
        <f>IFERROR(VLOOKUP($A114,'[70]Reg Revenue'!$B:$R,9,0),0)</f>
        <v>17.149999999999999</v>
      </c>
      <c r="L114" s="16">
        <f>IFERROR(VLOOKUP($A114,'[70]Reg Revenue'!$B:$R,10,0),0)</f>
        <v>0</v>
      </c>
      <c r="M114" s="16">
        <f>IFERROR(VLOOKUP($A114,'[70]Reg Revenue'!$B:$R,11,0),0)+IFERROR(VLOOKUP($A114,'[70]Reg Revenue'!$B:$R,12,0),0)</f>
        <v>0</v>
      </c>
      <c r="N114" s="16">
        <f>IFERROR(VLOOKUP($A114,'[70]Reg Revenue'!$B:$R,13,0),0)</f>
        <v>17.149999999999999</v>
      </c>
      <c r="O114" s="16">
        <f>IFERROR(VLOOKUP($A114,'[70]Reg Revenue'!$B:$R,14,0),0)</f>
        <v>0</v>
      </c>
      <c r="P114" s="16">
        <f>IFERROR(VLOOKUP($A114,'[70]Reg Revenue'!$B:$R,15,0),0)</f>
        <v>17.149999999999999</v>
      </c>
      <c r="Q114" s="16">
        <f t="shared" si="16"/>
        <v>68.599999999999994</v>
      </c>
      <c r="R114" s="17">
        <f>+VLOOKUP(A:A,'[70]Service Codes'!B:G,6,0)</f>
        <v>33001</v>
      </c>
      <c r="S114" s="16">
        <f t="shared" si="28"/>
        <v>0</v>
      </c>
      <c r="T114" s="16">
        <f t="shared" si="28"/>
        <v>0</v>
      </c>
      <c r="U114" s="16">
        <f t="shared" si="28"/>
        <v>0</v>
      </c>
      <c r="V114" s="16">
        <f t="shared" si="28"/>
        <v>1</v>
      </c>
      <c r="W114" s="16">
        <f t="shared" si="28"/>
        <v>0</v>
      </c>
      <c r="X114" s="16">
        <f t="shared" si="28"/>
        <v>0</v>
      </c>
      <c r="Y114" s="16">
        <f t="shared" si="28"/>
        <v>1</v>
      </c>
      <c r="Z114" s="16">
        <f t="shared" si="28"/>
        <v>0</v>
      </c>
      <c r="AA114" s="16">
        <f t="shared" si="28"/>
        <v>0</v>
      </c>
      <c r="AB114" s="16">
        <f t="shared" si="28"/>
        <v>1</v>
      </c>
      <c r="AC114" s="16">
        <f t="shared" si="28"/>
        <v>0</v>
      </c>
      <c r="AD114" s="16">
        <f t="shared" si="28"/>
        <v>1</v>
      </c>
      <c r="AE114" s="278">
        <f t="shared" si="18"/>
        <v>4</v>
      </c>
      <c r="AF114" s="16">
        <f t="shared" si="19"/>
        <v>0.33333333333333331</v>
      </c>
      <c r="AG114" s="8"/>
      <c r="AL114"/>
      <c r="AM114" s="249">
        <v>17.599301488126926</v>
      </c>
      <c r="AN114" s="248">
        <f t="shared" si="20"/>
        <v>2.4716554432143396</v>
      </c>
      <c r="AO114" s="18">
        <f t="shared" si="21"/>
        <v>9.8866217728573584</v>
      </c>
      <c r="AP114" s="18">
        <f t="shared" si="22"/>
        <v>20.070956931341264</v>
      </c>
      <c r="AQ114" s="18">
        <f t="shared" si="23"/>
        <v>80.283827725365057</v>
      </c>
      <c r="AS114" s="186"/>
      <c r="AT114" s="14">
        <f t="shared" si="24"/>
        <v>70.397205952507704</v>
      </c>
    </row>
    <row r="115" spans="1:49" s="2" customFormat="1" x14ac:dyDescent="0.25">
      <c r="A115" s="15" t="s">
        <v>448</v>
      </c>
      <c r="B115" s="15" t="str">
        <f>VLOOKUP(A115,'[70]Reg Revenue'!$B:$C,2,FALSE)</f>
        <v>UNLOCK / UNLATCH REFUSE</v>
      </c>
      <c r="C115" s="11" t="s">
        <v>32</v>
      </c>
      <c r="D115" s="188">
        <f>IFERROR(VLOOKUP(A115,[70]Rates!$G$1:$O$707,9,FALSE),0)</f>
        <v>24.59</v>
      </c>
      <c r="E115" s="16">
        <f>IFERROR(VLOOKUP($A115,'[70]Reg Revenue'!$B:$R,3,0),0)</f>
        <v>319.67</v>
      </c>
      <c r="F115" s="16">
        <f>IFERROR(VLOOKUP($A115,'[70]Reg Revenue'!$B:$R,4,0),0)</f>
        <v>331.96</v>
      </c>
      <c r="G115" s="16">
        <f>IFERROR(VLOOKUP($A115,'[70]Reg Revenue'!$B:$R,5,0),0)</f>
        <v>319.67</v>
      </c>
      <c r="H115" s="16">
        <f>IFERROR(VLOOKUP($A115,'[70]Reg Revenue'!$B:$R,6,0),0)</f>
        <v>393.44</v>
      </c>
      <c r="I115" s="16">
        <f>IFERROR(VLOOKUP($A115,'[70]Reg Revenue'!$B:$R,7,0),0)</f>
        <v>424.17999999999995</v>
      </c>
      <c r="J115" s="16">
        <f>IFERROR(VLOOKUP($A115,'[70]Reg Revenue'!$B:$R,8,0),0)</f>
        <v>357.91</v>
      </c>
      <c r="K115" s="16">
        <f>IFERROR(VLOOKUP($A115,'[70]Reg Revenue'!$B:$R,9,0),0)</f>
        <v>295.08</v>
      </c>
      <c r="L115" s="16">
        <f>IFERROR(VLOOKUP($A115,'[70]Reg Revenue'!$B:$R,10,0),0)</f>
        <v>278.89999999999998</v>
      </c>
      <c r="M115" s="16">
        <f>IFERROR(VLOOKUP($A115,'[70]Reg Revenue'!$B:$R,11,0),0)+IFERROR(VLOOKUP($A115,'[70]Reg Revenue'!$B:$R,12,0),0)</f>
        <v>276.16999999999996</v>
      </c>
      <c r="N115" s="16">
        <f>IFERROR(VLOOKUP($A115,'[70]Reg Revenue'!$B:$R,13,0),0)</f>
        <v>368.84999999999997</v>
      </c>
      <c r="O115" s="16">
        <f>IFERROR(VLOOKUP($A115,'[70]Reg Revenue'!$B:$R,14,0),0)</f>
        <v>368.84999999999997</v>
      </c>
      <c r="P115" s="16">
        <f>IFERROR(VLOOKUP($A115,'[70]Reg Revenue'!$B:$R,15,0),0)</f>
        <v>368.84999999999997</v>
      </c>
      <c r="Q115" s="16">
        <f t="shared" si="16"/>
        <v>4103.53</v>
      </c>
      <c r="R115" s="17">
        <f>+VLOOKUP(A:A,'[70]Service Codes'!B:G,6,0)</f>
        <v>33001</v>
      </c>
      <c r="S115" s="16">
        <f t="shared" si="28"/>
        <v>13</v>
      </c>
      <c r="T115" s="16">
        <f t="shared" si="28"/>
        <v>13.499796665311102</v>
      </c>
      <c r="U115" s="16">
        <f t="shared" si="28"/>
        <v>13</v>
      </c>
      <c r="V115" s="16">
        <f t="shared" si="28"/>
        <v>16</v>
      </c>
      <c r="W115" s="16">
        <f t="shared" si="28"/>
        <v>17.250101667344445</v>
      </c>
      <c r="X115" s="16">
        <f t="shared" si="28"/>
        <v>14.555103700691339</v>
      </c>
      <c r="Y115" s="16">
        <f t="shared" si="28"/>
        <v>12</v>
      </c>
      <c r="Z115" s="16">
        <f t="shared" si="28"/>
        <v>11.342008946726311</v>
      </c>
      <c r="AA115" s="16">
        <f t="shared" si="28"/>
        <v>11.230988206588043</v>
      </c>
      <c r="AB115" s="16">
        <f t="shared" si="28"/>
        <v>14.999999999999998</v>
      </c>
      <c r="AC115" s="16">
        <f t="shared" si="28"/>
        <v>14.999999999999998</v>
      </c>
      <c r="AD115" s="16">
        <f t="shared" si="28"/>
        <v>14.999999999999998</v>
      </c>
      <c r="AE115" s="16">
        <f t="shared" si="18"/>
        <v>166.87799918666121</v>
      </c>
      <c r="AF115" s="16">
        <f t="shared" si="19"/>
        <v>13.906499932221768</v>
      </c>
      <c r="AG115" s="8"/>
      <c r="AL115"/>
      <c r="AM115" s="18">
        <f t="shared" si="27"/>
        <v>24.59</v>
      </c>
      <c r="AN115" s="248">
        <f t="shared" si="20"/>
        <v>3.4534329325310709</v>
      </c>
      <c r="AO115" s="18">
        <f t="shared" si="21"/>
        <v>576.30197810610912</v>
      </c>
      <c r="AP115" s="18">
        <f t="shared" si="22"/>
        <v>28.043432932531072</v>
      </c>
      <c r="AQ115" s="18">
        <f t="shared" si="23"/>
        <v>4679.8319781061082</v>
      </c>
      <c r="AS115" s="186"/>
      <c r="AT115" s="14">
        <f t="shared" si="24"/>
        <v>4103.5299999999988</v>
      </c>
    </row>
    <row r="116" spans="1:49" s="2" customFormat="1" x14ac:dyDescent="0.25">
      <c r="A116" s="15" t="s">
        <v>449</v>
      </c>
      <c r="B116" s="15" t="str">
        <f>VLOOKUP(A116,'[70]Reg Revenue'!$B:$C,2,FALSE)</f>
        <v>FUEL AND MATERIAL SURCHARGE</v>
      </c>
      <c r="C116" s="11" t="s">
        <v>18</v>
      </c>
      <c r="D116" s="188">
        <f>IFERROR(VLOOKUP(A116,[70]Rates!$G$1:$O$707,9,FALSE),0)</f>
        <v>0</v>
      </c>
      <c r="E116" s="16">
        <f>IFERROR(VLOOKUP($A116,'[70]Reg Revenue'!$B:$R,3,0),0)</f>
        <v>0.08</v>
      </c>
      <c r="F116" s="16">
        <f>IFERROR(VLOOKUP($A116,'[70]Reg Revenue'!$B:$R,4,0),0)</f>
        <v>644.43000000000006</v>
      </c>
      <c r="G116" s="16">
        <f>IFERROR(VLOOKUP($A116,'[70]Reg Revenue'!$B:$R,5,0),0)</f>
        <v>3009.39</v>
      </c>
      <c r="H116" s="16">
        <f>IFERROR(VLOOKUP($A116,'[70]Reg Revenue'!$B:$R,6,0),0)</f>
        <v>3003.1600000000003</v>
      </c>
      <c r="I116" s="16">
        <f>IFERROR(VLOOKUP($A116,'[70]Reg Revenue'!$B:$R,7,0),0)</f>
        <v>65.430000000000007</v>
      </c>
      <c r="J116" s="16">
        <f>IFERROR(VLOOKUP($A116,'[70]Reg Revenue'!$B:$R,8,0),0)</f>
        <v>0.11</v>
      </c>
      <c r="K116" s="16">
        <f>IFERROR(VLOOKUP($A116,'[70]Reg Revenue'!$B:$R,9,0),0)</f>
        <v>2520.27</v>
      </c>
      <c r="L116" s="16">
        <f>IFERROR(VLOOKUP($A116,'[70]Reg Revenue'!$B:$R,10,0),0)</f>
        <v>9.4199999999999982</v>
      </c>
      <c r="M116" s="16">
        <f>IFERROR(VLOOKUP($A116,'[70]Reg Revenue'!$B:$R,11,0),0)+IFERROR(VLOOKUP($A116,'[70]Reg Revenue'!$B:$R,12,0),0)</f>
        <v>-0.22</v>
      </c>
      <c r="N116" s="16">
        <f>IFERROR(VLOOKUP($A116,'[70]Reg Revenue'!$B:$R,13,0),0)</f>
        <v>0</v>
      </c>
      <c r="O116" s="16">
        <f>IFERROR(VLOOKUP($A116,'[70]Reg Revenue'!$B:$R,14,0),0)</f>
        <v>1717.7</v>
      </c>
      <c r="P116" s="16">
        <f>IFERROR(VLOOKUP($A116,'[70]Reg Revenue'!$B:$R,15,0),0)</f>
        <v>1766.68</v>
      </c>
      <c r="Q116" s="16">
        <f t="shared" si="16"/>
        <v>12736.450000000003</v>
      </c>
      <c r="R116" s="17">
        <f>+VLOOKUP(A:A,'[70]Service Codes'!B:G,6,0)</f>
        <v>33002</v>
      </c>
      <c r="S116" s="16">
        <f t="shared" si="28"/>
        <v>0</v>
      </c>
      <c r="T116" s="16">
        <f t="shared" si="28"/>
        <v>0</v>
      </c>
      <c r="U116" s="16">
        <f t="shared" si="28"/>
        <v>0</v>
      </c>
      <c r="V116" s="16">
        <f t="shared" si="28"/>
        <v>0</v>
      </c>
      <c r="W116" s="16">
        <f t="shared" si="28"/>
        <v>0</v>
      </c>
      <c r="X116" s="16">
        <f t="shared" si="28"/>
        <v>0</v>
      </c>
      <c r="Y116" s="16">
        <f t="shared" si="28"/>
        <v>0</v>
      </c>
      <c r="Z116" s="16">
        <f t="shared" si="28"/>
        <v>0</v>
      </c>
      <c r="AA116" s="16">
        <f t="shared" si="28"/>
        <v>0</v>
      </c>
      <c r="AB116" s="16">
        <f t="shared" si="28"/>
        <v>0</v>
      </c>
      <c r="AC116" s="16">
        <f t="shared" si="28"/>
        <v>0</v>
      </c>
      <c r="AD116" s="16">
        <f t="shared" si="28"/>
        <v>0</v>
      </c>
      <c r="AE116" s="16">
        <f t="shared" si="18"/>
        <v>0</v>
      </c>
      <c r="AF116" s="16">
        <f t="shared" si="19"/>
        <v>0</v>
      </c>
      <c r="AG116" s="8"/>
      <c r="AL116"/>
      <c r="AM116" s="18">
        <f t="shared" si="27"/>
        <v>0</v>
      </c>
      <c r="AN116" s="248">
        <f t="shared" si="20"/>
        <v>0</v>
      </c>
      <c r="AO116" s="18">
        <f t="shared" si="21"/>
        <v>0</v>
      </c>
      <c r="AP116" s="18">
        <f t="shared" si="22"/>
        <v>0</v>
      </c>
      <c r="AQ116" s="18">
        <f t="shared" si="23"/>
        <v>0</v>
      </c>
      <c r="AS116" s="186"/>
      <c r="AT116" s="14"/>
    </row>
    <row r="117" spans="1:49" s="2" customFormat="1" x14ac:dyDescent="0.25">
      <c r="A117" s="15"/>
      <c r="B117" s="15"/>
      <c r="C117" s="15"/>
      <c r="D117" s="15"/>
      <c r="E117" s="16"/>
      <c r="F117" s="16"/>
      <c r="G117" s="16"/>
      <c r="H117" s="16"/>
      <c r="I117" s="16"/>
      <c r="J117" s="16"/>
      <c r="K117" s="16"/>
      <c r="L117" s="16"/>
      <c r="M117" s="16"/>
      <c r="N117" s="16"/>
      <c r="O117" s="16"/>
      <c r="P117" s="16"/>
      <c r="Q117" s="27"/>
      <c r="R117" s="17"/>
      <c r="S117" s="17"/>
      <c r="T117" s="17"/>
      <c r="U117" s="17"/>
      <c r="V117" s="17"/>
      <c r="W117" s="17"/>
      <c r="X117" s="17"/>
      <c r="Y117" s="17"/>
      <c r="Z117" s="17"/>
      <c r="AA117" s="17"/>
      <c r="AB117" s="17"/>
      <c r="AC117" s="17"/>
      <c r="AD117" s="17"/>
      <c r="AE117" s="17"/>
      <c r="AF117" s="17"/>
      <c r="AG117" s="8"/>
      <c r="AL117"/>
    </row>
    <row r="118" spans="1:49" s="20" customFormat="1" ht="15.75" thickBot="1" x14ac:dyDescent="0.3">
      <c r="B118" s="21" t="s">
        <v>67</v>
      </c>
      <c r="C118" s="21"/>
      <c r="D118" s="22"/>
      <c r="E118" s="23">
        <f t="shared" ref="E118:Q118" si="29">SUM(E53:E117)</f>
        <v>96383.489999999991</v>
      </c>
      <c r="F118" s="23">
        <f t="shared" si="29"/>
        <v>97254.309999999983</v>
      </c>
      <c r="G118" s="23">
        <f t="shared" si="29"/>
        <v>115144.16</v>
      </c>
      <c r="H118" s="23">
        <f t="shared" si="29"/>
        <v>116080.38999999997</v>
      </c>
      <c r="I118" s="23">
        <f t="shared" si="29"/>
        <v>110989.16999999998</v>
      </c>
      <c r="J118" s="23">
        <f t="shared" si="29"/>
        <v>98978.23</v>
      </c>
      <c r="K118" s="23">
        <f t="shared" si="29"/>
        <v>93299.719999999987</v>
      </c>
      <c r="L118" s="23">
        <f t="shared" si="29"/>
        <v>85543.549999999974</v>
      </c>
      <c r="M118" s="23">
        <f t="shared" si="29"/>
        <v>88089.33</v>
      </c>
      <c r="N118" s="23">
        <f t="shared" si="29"/>
        <v>93313.87</v>
      </c>
      <c r="O118" s="23">
        <f t="shared" si="29"/>
        <v>92582.739999999991</v>
      </c>
      <c r="P118" s="23">
        <f t="shared" si="29"/>
        <v>95288.029999999955</v>
      </c>
      <c r="Q118" s="23">
        <f t="shared" si="29"/>
        <v>1182946.9900000005</v>
      </c>
      <c r="R118" s="2"/>
      <c r="S118" s="24">
        <f t="shared" ref="S118:AF118" si="30">+SUM(S53:S75)</f>
        <v>799.96805437002763</v>
      </c>
      <c r="T118" s="24">
        <f t="shared" si="30"/>
        <v>807.58108570774596</v>
      </c>
      <c r="U118" s="24">
        <f t="shared" si="30"/>
        <v>854.10816802375234</v>
      </c>
      <c r="V118" s="24">
        <f t="shared" si="30"/>
        <v>853.41109450037857</v>
      </c>
      <c r="W118" s="24">
        <f t="shared" si="30"/>
        <v>857.97294902417684</v>
      </c>
      <c r="X118" s="24">
        <f t="shared" si="30"/>
        <v>828.73612109654277</v>
      </c>
      <c r="Y118" s="24">
        <f t="shared" si="30"/>
        <v>722.14844785201251</v>
      </c>
      <c r="Z118" s="24">
        <f t="shared" si="30"/>
        <v>700.3587923130932</v>
      </c>
      <c r="AA118" s="24">
        <f t="shared" si="30"/>
        <v>710.53448605955134</v>
      </c>
      <c r="AB118" s="24">
        <f t="shared" si="30"/>
        <v>738.80439996598659</v>
      </c>
      <c r="AC118" s="24">
        <f t="shared" si="30"/>
        <v>716.9162644373248</v>
      </c>
      <c r="AD118" s="24">
        <f t="shared" si="30"/>
        <v>714.07432031114342</v>
      </c>
      <c r="AE118" s="24">
        <f t="shared" si="30"/>
        <v>9304.6141836617353</v>
      </c>
      <c r="AF118" s="24">
        <f t="shared" si="30"/>
        <v>775.38451530514499</v>
      </c>
      <c r="AG118" s="255">
        <f>SUM(AF53:AF56,AF59,AF61,AF68,AF69,AF72,AF73,AF74)</f>
        <v>348.19789134610448</v>
      </c>
      <c r="AL118"/>
      <c r="AO118" s="23">
        <f>SUM(AO53:AO117)</f>
        <v>171408.76911055509</v>
      </c>
      <c r="AP118" s="23"/>
      <c r="AQ118" s="23">
        <f>SUM(AQ53:AQ117)</f>
        <v>1391916.5116307954</v>
      </c>
      <c r="AS118" s="251"/>
      <c r="AT118" s="23">
        <f>SUM(AT53:AT117)</f>
        <v>1220507.7425202404</v>
      </c>
      <c r="AV118" s="256">
        <f>'[71]Consolidated IS (C)'!K20</f>
        <v>1139348.4300000004</v>
      </c>
      <c r="AW118" s="257">
        <f>AV118-AT118</f>
        <v>-81159.312520239968</v>
      </c>
    </row>
    <row r="119" spans="1:49" s="2" customFormat="1" x14ac:dyDescent="0.25">
      <c r="A119" s="28"/>
      <c r="B119" s="28"/>
      <c r="C119" s="28"/>
      <c r="D119" s="28"/>
      <c r="E119" s="29"/>
      <c r="F119" s="29"/>
      <c r="G119" s="29"/>
      <c r="H119" s="29"/>
      <c r="I119" s="29"/>
      <c r="J119" s="29"/>
      <c r="K119" s="29"/>
      <c r="L119" s="29"/>
      <c r="M119" s="29"/>
      <c r="N119" s="29"/>
      <c r="O119" s="29"/>
      <c r="P119" s="29"/>
      <c r="Q119" s="29"/>
      <c r="R119" s="17"/>
      <c r="S119" s="17"/>
      <c r="T119" s="17"/>
      <c r="U119" s="17"/>
      <c r="V119" s="17"/>
      <c r="W119" s="17"/>
      <c r="X119" s="17"/>
      <c r="Y119" s="17"/>
      <c r="Z119" s="17"/>
      <c r="AA119" s="17"/>
      <c r="AB119" s="17"/>
      <c r="AC119" s="17"/>
      <c r="AD119" s="17"/>
      <c r="AE119" s="279">
        <f>+SUM(AE53:AE75,AE96:AE102,AE110:AE114)</f>
        <v>11242.402448967858</v>
      </c>
      <c r="AF119" s="279" t="s">
        <v>485</v>
      </c>
      <c r="AG119" s="8"/>
      <c r="AL119"/>
    </row>
    <row r="120" spans="1:49" x14ac:dyDescent="0.25">
      <c r="A120" s="258" t="s">
        <v>450</v>
      </c>
      <c r="B120" s="258" t="s">
        <v>450</v>
      </c>
      <c r="C120" s="258"/>
      <c r="D120" s="15"/>
      <c r="E120" s="259"/>
      <c r="F120" s="259"/>
      <c r="G120" s="259"/>
      <c r="H120" s="259"/>
      <c r="I120" s="259"/>
      <c r="J120" s="259"/>
      <c r="K120" s="259"/>
      <c r="L120" s="259"/>
      <c r="M120" s="259"/>
      <c r="N120" s="259"/>
      <c r="O120" s="259"/>
      <c r="P120" s="259"/>
      <c r="Q120" s="15"/>
      <c r="R120" s="17"/>
      <c r="S120" s="15"/>
      <c r="T120" s="15"/>
      <c r="U120" s="15"/>
      <c r="V120" s="15"/>
      <c r="W120" s="15"/>
      <c r="X120" s="15"/>
      <c r="Y120" s="15"/>
      <c r="Z120" s="15"/>
      <c r="AA120" s="15"/>
      <c r="AB120" s="15"/>
      <c r="AC120" s="15"/>
      <c r="AD120" s="15"/>
      <c r="AE120" s="15"/>
      <c r="AF120" s="15"/>
      <c r="AG120" s="8"/>
      <c r="AH120"/>
      <c r="AL120"/>
      <c r="AO120" s="260"/>
    </row>
    <row r="121" spans="1:49" x14ac:dyDescent="0.25">
      <c r="A121" s="261"/>
      <c r="B121" s="261"/>
      <c r="C121" s="261"/>
      <c r="D121" s="15"/>
      <c r="E121" s="15"/>
      <c r="F121" s="15"/>
      <c r="G121" s="15"/>
      <c r="H121" s="15"/>
      <c r="I121" s="15"/>
      <c r="J121" s="15"/>
      <c r="K121" s="15"/>
      <c r="L121" s="15"/>
      <c r="M121" s="15"/>
      <c r="N121" s="15"/>
      <c r="O121" s="15"/>
      <c r="P121" s="15"/>
      <c r="Q121" s="15"/>
      <c r="R121" s="17"/>
      <c r="S121" s="15"/>
      <c r="T121" s="15"/>
      <c r="U121" s="15"/>
      <c r="V121" s="15"/>
      <c r="W121" s="15"/>
      <c r="X121" s="15"/>
      <c r="Y121" s="15"/>
      <c r="Z121" s="15"/>
      <c r="AA121" s="15"/>
      <c r="AB121" s="15"/>
      <c r="AC121" s="15"/>
      <c r="AD121" s="15"/>
      <c r="AE121" s="15"/>
      <c r="AF121" s="15"/>
      <c r="AG121" s="8"/>
      <c r="AH121"/>
      <c r="AL121"/>
    </row>
    <row r="122" spans="1:49" x14ac:dyDescent="0.25">
      <c r="A122" s="262" t="s">
        <v>451</v>
      </c>
      <c r="B122" s="262" t="s">
        <v>451</v>
      </c>
      <c r="C122" s="19"/>
      <c r="D122" s="15"/>
      <c r="E122" s="15"/>
      <c r="F122" s="15"/>
      <c r="G122" s="15"/>
      <c r="H122" s="15"/>
      <c r="I122" s="15"/>
      <c r="J122" s="15"/>
      <c r="K122" s="15"/>
      <c r="L122" s="15"/>
      <c r="M122" s="15"/>
      <c r="N122" s="15"/>
      <c r="O122" s="15"/>
      <c r="P122" s="15"/>
      <c r="Q122" s="15"/>
      <c r="R122" s="17"/>
      <c r="S122" s="15"/>
      <c r="T122" s="15"/>
      <c r="U122" s="15"/>
      <c r="V122" s="15"/>
      <c r="W122" s="15"/>
      <c r="X122" s="15"/>
      <c r="Y122" s="15"/>
      <c r="Z122" s="15"/>
      <c r="AA122" s="15"/>
      <c r="AB122" s="15"/>
      <c r="AC122" s="15"/>
      <c r="AD122" s="15"/>
      <c r="AE122" s="15"/>
      <c r="AF122" s="15"/>
      <c r="AG122" s="8"/>
      <c r="AH122"/>
      <c r="AL122"/>
    </row>
    <row r="123" spans="1:49" x14ac:dyDescent="0.25">
      <c r="A123" s="15" t="s">
        <v>452</v>
      </c>
      <c r="B123" s="15" t="str">
        <f>VLOOKUP(A123,'[70]Reg Revenue'!$B:$C,2,FALSE)</f>
        <v>20YD COMPACTOR-HAUL</v>
      </c>
      <c r="C123" s="11" t="s">
        <v>453</v>
      </c>
      <c r="D123" s="188">
        <f>IFERROR(VLOOKUP(A123,[70]Rates!$G$1:$O$707,9,FALSE),0)</f>
        <v>233.37</v>
      </c>
      <c r="E123" s="16">
        <f>IFERROR(VLOOKUP($A123,'[70]Reg Revenue'!$B:$R,3,0),0)</f>
        <v>233.37</v>
      </c>
      <c r="F123" s="16">
        <f>IFERROR(VLOOKUP($A123,'[70]Reg Revenue'!$B:$R,4,0),0)</f>
        <v>233.37</v>
      </c>
      <c r="G123" s="16">
        <f>IFERROR(VLOOKUP($A123,'[70]Reg Revenue'!$B:$R,5,0),0)</f>
        <v>233.37</v>
      </c>
      <c r="H123" s="16">
        <f>IFERROR(VLOOKUP($A123,'[70]Reg Revenue'!$B:$R,6,0),0)</f>
        <v>466.74</v>
      </c>
      <c r="I123" s="16">
        <f>IFERROR(VLOOKUP($A123,'[70]Reg Revenue'!$B:$R,7,0),0)</f>
        <v>466.74</v>
      </c>
      <c r="J123" s="16">
        <f>IFERROR(VLOOKUP($A123,'[70]Reg Revenue'!$B:$R,8,0),0)</f>
        <v>0</v>
      </c>
      <c r="K123" s="16">
        <f>IFERROR(VLOOKUP($A123,'[70]Reg Revenue'!$B:$R,9,0),0)</f>
        <v>466.74</v>
      </c>
      <c r="L123" s="16">
        <f>IFERROR(VLOOKUP($A123,'[70]Reg Revenue'!$B:$R,10,0),0)</f>
        <v>0</v>
      </c>
      <c r="M123" s="16">
        <f>IFERROR(VLOOKUP($A123,'[70]Reg Revenue'!$B:$R,11,0),0)+IFERROR(VLOOKUP($A123,'[70]Reg Revenue'!$B:$R,12,0),0)</f>
        <v>0</v>
      </c>
      <c r="N123" s="16">
        <f>IFERROR(VLOOKUP($A123,'[70]Reg Revenue'!$B:$R,13,0),0)</f>
        <v>233.37</v>
      </c>
      <c r="O123" s="16">
        <f>IFERROR(VLOOKUP($A123,'[70]Reg Revenue'!$B:$R,14,0),0)</f>
        <v>466.74</v>
      </c>
      <c r="P123" s="16">
        <f>IFERROR(VLOOKUP($A123,'[70]Reg Revenue'!$B:$R,15,0),0)</f>
        <v>466.74</v>
      </c>
      <c r="Q123" s="16">
        <f t="shared" ref="Q123:Q138" si="31">SUM(E123:P123)</f>
        <v>3267.1799999999994</v>
      </c>
      <c r="R123" s="17">
        <f>+VLOOKUP(A:A,'[70]Service Codes'!B:G,6,0)</f>
        <v>31000</v>
      </c>
      <c r="S123" s="16">
        <f t="shared" ref="S123:AD138" si="32">IFERROR(E123/$D123,0)</f>
        <v>1</v>
      </c>
      <c r="T123" s="16">
        <f t="shared" si="32"/>
        <v>1</v>
      </c>
      <c r="U123" s="16">
        <f t="shared" si="32"/>
        <v>1</v>
      </c>
      <c r="V123" s="16">
        <f t="shared" si="32"/>
        <v>2</v>
      </c>
      <c r="W123" s="16">
        <f t="shared" si="32"/>
        <v>2</v>
      </c>
      <c r="X123" s="16">
        <f t="shared" si="32"/>
        <v>0</v>
      </c>
      <c r="Y123" s="16">
        <f t="shared" si="32"/>
        <v>2</v>
      </c>
      <c r="Z123" s="16">
        <f t="shared" si="32"/>
        <v>0</v>
      </c>
      <c r="AA123" s="16">
        <f t="shared" si="32"/>
        <v>0</v>
      </c>
      <c r="AB123" s="16">
        <f t="shared" si="32"/>
        <v>1</v>
      </c>
      <c r="AC123" s="16">
        <f t="shared" si="32"/>
        <v>2</v>
      </c>
      <c r="AD123" s="16">
        <f t="shared" si="32"/>
        <v>2</v>
      </c>
      <c r="AE123" s="16">
        <f t="shared" ref="AE123:AE138" si="33">+SUM(S123:AD123)</f>
        <v>14</v>
      </c>
      <c r="AF123" s="16">
        <f t="shared" ref="AF123:AF129" si="34">+AVERAGE(S123:AD123)</f>
        <v>1.1666666666666667</v>
      </c>
      <c r="AG123" s="8"/>
      <c r="AH123"/>
      <c r="AL123"/>
      <c r="AM123" s="18">
        <f t="shared" ref="AM123:AM138" si="35">+D123</f>
        <v>233.37</v>
      </c>
      <c r="AN123" s="248">
        <f t="shared" ref="AN123:AN138" si="36">+AM123*$AP$2</f>
        <v>32.774609331629769</v>
      </c>
      <c r="AO123" s="18">
        <f t="shared" ref="AO123:AO138" si="37">+AN123*AE123</f>
        <v>458.84453064281678</v>
      </c>
      <c r="AP123" s="18">
        <f t="shared" ref="AP123:AP138" si="38">+AM123+AN123</f>
        <v>266.14460933162979</v>
      </c>
      <c r="AQ123" s="18">
        <f t="shared" ref="AQ123:AQ138" si="39">+AP123*AE123</f>
        <v>3726.0245306428169</v>
      </c>
      <c r="AS123" s="186"/>
      <c r="AT123" s="14">
        <f t="shared" ref="AT123:AT137" si="40">AM123*AE123</f>
        <v>3267.1800000000003</v>
      </c>
    </row>
    <row r="124" spans="1:49" x14ac:dyDescent="0.25">
      <c r="A124" s="15" t="s">
        <v>454</v>
      </c>
      <c r="B124" s="15" t="str">
        <f>VLOOKUP(A124,'[70]Reg Revenue'!$B:$C,2,FALSE)</f>
        <v>20YD ROLL OFF-HAUL</v>
      </c>
      <c r="C124" s="11" t="s">
        <v>455</v>
      </c>
      <c r="D124" s="188">
        <f>IFERROR(VLOOKUP(A124,[70]Rates!$G$1:$O$707,9,FALSE),0)</f>
        <v>213.72</v>
      </c>
      <c r="E124" s="16">
        <f>IFERROR(VLOOKUP($A124,'[70]Reg Revenue'!$B:$R,3,0),0)</f>
        <v>7266.4800000000005</v>
      </c>
      <c r="F124" s="16">
        <f>IFERROR(VLOOKUP($A124,'[70]Reg Revenue'!$B:$R,4,0),0)</f>
        <v>8121.36</v>
      </c>
      <c r="G124" s="16">
        <f>IFERROR(VLOOKUP($A124,'[70]Reg Revenue'!$B:$R,5,0),0)</f>
        <v>7907.6399999999994</v>
      </c>
      <c r="H124" s="16">
        <f>IFERROR(VLOOKUP($A124,'[70]Reg Revenue'!$B:$R,6,0),0)</f>
        <v>9617.4</v>
      </c>
      <c r="I124" s="16">
        <f>IFERROR(VLOOKUP($A124,'[70]Reg Revenue'!$B:$R,7,0),0)</f>
        <v>8121.36</v>
      </c>
      <c r="J124" s="16">
        <f>IFERROR(VLOOKUP($A124,'[70]Reg Revenue'!$B:$R,8,0),0)</f>
        <v>5984.16</v>
      </c>
      <c r="K124" s="16">
        <f>IFERROR(VLOOKUP($A124,'[70]Reg Revenue'!$B:$R,9,0),0)</f>
        <v>5984.1599999999989</v>
      </c>
      <c r="L124" s="16">
        <f>IFERROR(VLOOKUP($A124,'[70]Reg Revenue'!$B:$R,10,0),0)</f>
        <v>4915.5600000000004</v>
      </c>
      <c r="M124" s="16">
        <f>IFERROR(VLOOKUP($A124,'[70]Reg Revenue'!$B:$R,11,0),0)+IFERROR(VLOOKUP($A124,'[70]Reg Revenue'!$B:$R,12,0),0)</f>
        <v>5770.44</v>
      </c>
      <c r="N124" s="16">
        <f>IFERROR(VLOOKUP($A124,'[70]Reg Revenue'!$B:$R,13,0),0)</f>
        <v>6411.5999999999995</v>
      </c>
      <c r="O124" s="16">
        <f>IFERROR(VLOOKUP($A124,'[70]Reg Revenue'!$B:$R,14,0),0)</f>
        <v>7907.6399999999994</v>
      </c>
      <c r="P124" s="16">
        <f>IFERROR(VLOOKUP($A124,'[70]Reg Revenue'!$B:$R,15,0),0)</f>
        <v>5984.16</v>
      </c>
      <c r="Q124" s="16">
        <f t="shared" si="31"/>
        <v>83991.959999999992</v>
      </c>
      <c r="R124" s="17">
        <f>+VLOOKUP(A:A,'[70]Service Codes'!B:G,6,0)</f>
        <v>31000</v>
      </c>
      <c r="S124" s="16">
        <f t="shared" si="32"/>
        <v>34</v>
      </c>
      <c r="T124" s="16">
        <f t="shared" si="32"/>
        <v>38</v>
      </c>
      <c r="U124" s="16">
        <f t="shared" si="32"/>
        <v>37</v>
      </c>
      <c r="V124" s="16">
        <f t="shared" si="32"/>
        <v>45</v>
      </c>
      <c r="W124" s="16">
        <f t="shared" si="32"/>
        <v>38</v>
      </c>
      <c r="X124" s="16">
        <f t="shared" si="32"/>
        <v>28</v>
      </c>
      <c r="Y124" s="16">
        <f t="shared" si="32"/>
        <v>27.999999999999996</v>
      </c>
      <c r="Z124" s="16">
        <f t="shared" si="32"/>
        <v>23.000000000000004</v>
      </c>
      <c r="AA124" s="16">
        <f t="shared" si="32"/>
        <v>27</v>
      </c>
      <c r="AB124" s="16">
        <f t="shared" si="32"/>
        <v>29.999999999999996</v>
      </c>
      <c r="AC124" s="16">
        <f t="shared" si="32"/>
        <v>37</v>
      </c>
      <c r="AD124" s="16">
        <f t="shared" si="32"/>
        <v>28</v>
      </c>
      <c r="AE124" s="16">
        <f t="shared" si="33"/>
        <v>393</v>
      </c>
      <c r="AF124" s="16">
        <f t="shared" si="34"/>
        <v>32.75</v>
      </c>
      <c r="AG124" s="8"/>
      <c r="AH124"/>
      <c r="AL124"/>
      <c r="AM124" s="18">
        <f t="shared" si="35"/>
        <v>213.72</v>
      </c>
      <c r="AN124" s="248">
        <f t="shared" si="36"/>
        <v>30.014952677533163</v>
      </c>
      <c r="AO124" s="18">
        <f t="shared" si="37"/>
        <v>11795.876402270533</v>
      </c>
      <c r="AP124" s="18">
        <f t="shared" si="38"/>
        <v>243.73495267753316</v>
      </c>
      <c r="AQ124" s="18">
        <f t="shared" si="39"/>
        <v>95787.836402270535</v>
      </c>
      <c r="AS124" s="186"/>
      <c r="AT124" s="14">
        <f t="shared" si="40"/>
        <v>83991.96</v>
      </c>
    </row>
    <row r="125" spans="1:49" x14ac:dyDescent="0.25">
      <c r="A125" s="15" t="s">
        <v>456</v>
      </c>
      <c r="B125" s="15" t="str">
        <f>VLOOKUP(A125,'[70]Reg Revenue'!$B:$C,2,FALSE)</f>
        <v>20YD ROLL OFF TEMP HAUL</v>
      </c>
      <c r="C125" s="11" t="s">
        <v>455</v>
      </c>
      <c r="D125" s="188">
        <f>IFERROR(VLOOKUP(A125,[70]Rates!$G$1:$O$707,9,FALSE),0)</f>
        <v>213.72</v>
      </c>
      <c r="E125" s="16">
        <f>IFERROR(VLOOKUP($A125,'[70]Reg Revenue'!$B:$R,3,0),0)</f>
        <v>5556.72</v>
      </c>
      <c r="F125" s="16">
        <f>IFERROR(VLOOKUP($A125,'[70]Reg Revenue'!$B:$R,4,0),0)</f>
        <v>5343</v>
      </c>
      <c r="G125" s="16">
        <f>IFERROR(VLOOKUP($A125,'[70]Reg Revenue'!$B:$R,5,0),0)</f>
        <v>6518.4600000000009</v>
      </c>
      <c r="H125" s="16">
        <f>IFERROR(VLOOKUP($A125,'[70]Reg Revenue'!$B:$R,6,0),0)</f>
        <v>7587.06</v>
      </c>
      <c r="I125" s="16">
        <f>IFERROR(VLOOKUP($A125,'[70]Reg Revenue'!$B:$R,7,0),0)</f>
        <v>8869.3799999999992</v>
      </c>
      <c r="J125" s="16">
        <f>IFERROR(VLOOKUP($A125,'[70]Reg Revenue'!$B:$R,8,0),0)</f>
        <v>7587.06</v>
      </c>
      <c r="K125" s="16">
        <f>IFERROR(VLOOKUP($A125,'[70]Reg Revenue'!$B:$R,9,0),0)</f>
        <v>2778.36</v>
      </c>
      <c r="L125" s="16">
        <f>IFERROR(VLOOKUP($A125,'[70]Reg Revenue'!$B:$R,10,0),0)</f>
        <v>2137.1999999999998</v>
      </c>
      <c r="M125" s="16">
        <f>IFERROR(VLOOKUP($A125,'[70]Reg Revenue'!$B:$R,11,0),0)+IFERROR(VLOOKUP($A125,'[70]Reg Revenue'!$B:$R,12,0),0)</f>
        <v>3633.24</v>
      </c>
      <c r="N125" s="16">
        <f>IFERROR(VLOOKUP($A125,'[70]Reg Revenue'!$B:$R,13,0),0)</f>
        <v>1068.5999999999999</v>
      </c>
      <c r="O125" s="16">
        <f>IFERROR(VLOOKUP($A125,'[70]Reg Revenue'!$B:$R,14,0),0)</f>
        <v>3633.24</v>
      </c>
      <c r="P125" s="16">
        <f>IFERROR(VLOOKUP($A125,'[70]Reg Revenue'!$B:$R,15,0),0)</f>
        <v>4060.68</v>
      </c>
      <c r="Q125" s="16">
        <f t="shared" si="31"/>
        <v>58772.999999999993</v>
      </c>
      <c r="R125" s="17">
        <f>+VLOOKUP(A:A,'[70]Service Codes'!B:G,6,0)</f>
        <v>31000</v>
      </c>
      <c r="S125" s="16">
        <f t="shared" si="32"/>
        <v>26</v>
      </c>
      <c r="T125" s="16">
        <f t="shared" si="32"/>
        <v>25</v>
      </c>
      <c r="U125" s="16">
        <f t="shared" si="32"/>
        <v>30.500000000000004</v>
      </c>
      <c r="V125" s="16">
        <f t="shared" si="32"/>
        <v>35.5</v>
      </c>
      <c r="W125" s="16">
        <f t="shared" si="32"/>
        <v>41.5</v>
      </c>
      <c r="X125" s="16">
        <f t="shared" si="32"/>
        <v>35.5</v>
      </c>
      <c r="Y125" s="16">
        <f t="shared" si="32"/>
        <v>13</v>
      </c>
      <c r="Z125" s="16">
        <f t="shared" si="32"/>
        <v>10</v>
      </c>
      <c r="AA125" s="16">
        <f t="shared" si="32"/>
        <v>17</v>
      </c>
      <c r="AB125" s="16">
        <f t="shared" si="32"/>
        <v>5</v>
      </c>
      <c r="AC125" s="16">
        <f t="shared" si="32"/>
        <v>17</v>
      </c>
      <c r="AD125" s="16">
        <f t="shared" si="32"/>
        <v>19</v>
      </c>
      <c r="AE125" s="16">
        <f t="shared" si="33"/>
        <v>275</v>
      </c>
      <c r="AF125" s="16">
        <f t="shared" si="34"/>
        <v>22.916666666666668</v>
      </c>
      <c r="AG125" s="8"/>
      <c r="AH125"/>
      <c r="AL125"/>
      <c r="AM125" s="18">
        <f t="shared" si="35"/>
        <v>213.72</v>
      </c>
      <c r="AN125" s="248">
        <f t="shared" si="36"/>
        <v>30.014952677533163</v>
      </c>
      <c r="AO125" s="18">
        <f t="shared" si="37"/>
        <v>8254.111986321619</v>
      </c>
      <c r="AP125" s="18">
        <f t="shared" si="38"/>
        <v>243.73495267753316</v>
      </c>
      <c r="AQ125" s="18">
        <f t="shared" si="39"/>
        <v>67027.111986321615</v>
      </c>
      <c r="AS125" s="186"/>
      <c r="AT125" s="14">
        <f t="shared" si="40"/>
        <v>58773</v>
      </c>
    </row>
    <row r="126" spans="1:49" x14ac:dyDescent="0.25">
      <c r="A126" s="15" t="s">
        <v>457</v>
      </c>
      <c r="B126" s="15" t="str">
        <f>VLOOKUP(A126,'[70]Reg Revenue'!$B:$C,2,FALSE)</f>
        <v>30YD ROLL OFF-HAUL</v>
      </c>
      <c r="C126" s="11" t="s">
        <v>455</v>
      </c>
      <c r="D126" s="188">
        <f>IFERROR(VLOOKUP(A126,[70]Rates!$G$1:$O$707,9,FALSE),0)</f>
        <v>252.6</v>
      </c>
      <c r="E126" s="16">
        <f>IFERROR(VLOOKUP($A126,'[70]Reg Revenue'!$B:$R,3,0),0)</f>
        <v>2020.8</v>
      </c>
      <c r="F126" s="16">
        <f>IFERROR(VLOOKUP($A126,'[70]Reg Revenue'!$B:$R,4,0),0)</f>
        <v>2526</v>
      </c>
      <c r="G126" s="16">
        <f>IFERROR(VLOOKUP($A126,'[70]Reg Revenue'!$B:$R,5,0),0)</f>
        <v>2020.8</v>
      </c>
      <c r="H126" s="16">
        <f>IFERROR(VLOOKUP($A126,'[70]Reg Revenue'!$B:$R,6,0),0)</f>
        <v>2778.6</v>
      </c>
      <c r="I126" s="16">
        <f>IFERROR(VLOOKUP($A126,'[70]Reg Revenue'!$B:$R,7,0),0)</f>
        <v>3031.2</v>
      </c>
      <c r="J126" s="16">
        <f>IFERROR(VLOOKUP($A126,'[70]Reg Revenue'!$B:$R,8,0),0)</f>
        <v>6398.76</v>
      </c>
      <c r="K126" s="16">
        <f>IFERROR(VLOOKUP($A126,'[70]Reg Revenue'!$B:$R,9,0),0)</f>
        <v>4662.2999999999993</v>
      </c>
      <c r="L126" s="16">
        <f>IFERROR(VLOOKUP($A126,'[70]Reg Revenue'!$B:$R,10,0),0)</f>
        <v>4286.2</v>
      </c>
      <c r="M126" s="16">
        <f>IFERROR(VLOOKUP($A126,'[70]Reg Revenue'!$B:$R,11,0),0)+IFERROR(VLOOKUP($A126,'[70]Reg Revenue'!$B:$R,12,0),0)</f>
        <v>4914.8999999999996</v>
      </c>
      <c r="N126" s="16">
        <f>IFERROR(VLOOKUP($A126,'[70]Reg Revenue'!$B:$R,13,0),0)</f>
        <v>5925.2999999999993</v>
      </c>
      <c r="O126" s="16">
        <f>IFERROR(VLOOKUP($A126,'[70]Reg Revenue'!$B:$R,14,0),0)</f>
        <v>7082.94</v>
      </c>
      <c r="P126" s="16">
        <f>IFERROR(VLOOKUP($A126,'[70]Reg Revenue'!$B:$R,15,0),0)</f>
        <v>5420.1</v>
      </c>
      <c r="Q126" s="16">
        <f t="shared" si="31"/>
        <v>51067.9</v>
      </c>
      <c r="R126" s="17">
        <f>+VLOOKUP(A:A,'[70]Service Codes'!B:G,6,0)</f>
        <v>31000</v>
      </c>
      <c r="S126" s="16">
        <f t="shared" si="32"/>
        <v>8</v>
      </c>
      <c r="T126" s="16">
        <f t="shared" si="32"/>
        <v>10</v>
      </c>
      <c r="U126" s="16">
        <f t="shared" si="32"/>
        <v>8</v>
      </c>
      <c r="V126" s="16">
        <f t="shared" si="32"/>
        <v>11</v>
      </c>
      <c r="W126" s="16">
        <f t="shared" si="32"/>
        <v>12</v>
      </c>
      <c r="X126" s="16">
        <f t="shared" si="32"/>
        <v>25.331591448931118</v>
      </c>
      <c r="Y126" s="16">
        <f t="shared" si="32"/>
        <v>18.457244655581945</v>
      </c>
      <c r="Z126" s="16">
        <f t="shared" si="32"/>
        <v>16.968329374505146</v>
      </c>
      <c r="AA126" s="16">
        <f t="shared" si="32"/>
        <v>19.457244655581945</v>
      </c>
      <c r="AB126" s="16">
        <f t="shared" si="32"/>
        <v>23.457244655581945</v>
      </c>
      <c r="AC126" s="16">
        <f t="shared" si="32"/>
        <v>28.040142517814726</v>
      </c>
      <c r="AD126" s="16">
        <f t="shared" si="32"/>
        <v>21.457244655581949</v>
      </c>
      <c r="AE126" s="16">
        <f t="shared" si="33"/>
        <v>202.16904196357876</v>
      </c>
      <c r="AF126" s="16">
        <f t="shared" si="34"/>
        <v>16.847420163631565</v>
      </c>
      <c r="AG126" s="8"/>
      <c r="AH126"/>
      <c r="AL126"/>
      <c r="AM126" s="18">
        <f t="shared" si="35"/>
        <v>252.6</v>
      </c>
      <c r="AN126" s="248">
        <f t="shared" si="36"/>
        <v>35.475280958005229</v>
      </c>
      <c r="AO126" s="18">
        <f t="shared" si="37"/>
        <v>7172.0035646687056</v>
      </c>
      <c r="AP126" s="18">
        <f t="shared" si="38"/>
        <v>288.07528095800524</v>
      </c>
      <c r="AQ126" s="18">
        <f t="shared" si="39"/>
        <v>58239.903564668704</v>
      </c>
      <c r="AS126" s="186"/>
      <c r="AT126" s="14">
        <f t="shared" si="40"/>
        <v>51067.899999999994</v>
      </c>
    </row>
    <row r="127" spans="1:49" x14ac:dyDescent="0.25">
      <c r="A127" s="15" t="s">
        <v>458</v>
      </c>
      <c r="B127" s="15" t="str">
        <f>VLOOKUP(A127,'[70]Reg Revenue'!$B:$C,2,FALSE)</f>
        <v>30YD ROLL OFF TEMP HAUL</v>
      </c>
      <c r="C127" s="11" t="s">
        <v>455</v>
      </c>
      <c r="D127" s="188">
        <f>IFERROR(VLOOKUP(A127,[70]Rates!$G$1:$O$707,9,FALSE),0)</f>
        <v>252.6</v>
      </c>
      <c r="E127" s="16">
        <f>IFERROR(VLOOKUP($A127,'[70]Reg Revenue'!$B:$R,3,0),0)</f>
        <v>5304.6</v>
      </c>
      <c r="F127" s="16">
        <f>IFERROR(VLOOKUP($A127,'[70]Reg Revenue'!$B:$R,4,0),0)</f>
        <v>7830.6</v>
      </c>
      <c r="G127" s="16">
        <f>IFERROR(VLOOKUP($A127,'[70]Reg Revenue'!$B:$R,5,0),0)</f>
        <v>13893</v>
      </c>
      <c r="H127" s="16">
        <f>IFERROR(VLOOKUP($A127,'[70]Reg Revenue'!$B:$R,6,0),0)</f>
        <v>8335.8000000000011</v>
      </c>
      <c r="I127" s="16">
        <f>IFERROR(VLOOKUP($A127,'[70]Reg Revenue'!$B:$R,7,0),0)</f>
        <v>8083.2</v>
      </c>
      <c r="J127" s="16">
        <f>IFERROR(VLOOKUP($A127,'[70]Reg Revenue'!$B:$R,8,0),0)</f>
        <v>10735.5</v>
      </c>
      <c r="K127" s="16">
        <f>IFERROR(VLOOKUP($A127,'[70]Reg Revenue'!$B:$R,9,0),0)</f>
        <v>11619.599999999999</v>
      </c>
      <c r="L127" s="16">
        <f>IFERROR(VLOOKUP($A127,'[70]Reg Revenue'!$B:$R,10,0),0)</f>
        <v>3410.1</v>
      </c>
      <c r="M127" s="16">
        <f>IFERROR(VLOOKUP($A127,'[70]Reg Revenue'!$B:$R,11,0),0)+IFERROR(VLOOKUP($A127,'[70]Reg Revenue'!$B:$R,12,0),0)</f>
        <v>3283.7999999999997</v>
      </c>
      <c r="N127" s="16">
        <f>IFERROR(VLOOKUP($A127,'[70]Reg Revenue'!$B:$R,13,0),0)</f>
        <v>6062.4</v>
      </c>
      <c r="O127" s="16">
        <f>IFERROR(VLOOKUP($A127,'[70]Reg Revenue'!$B:$R,14,0),0)</f>
        <v>6062.4000000000005</v>
      </c>
      <c r="P127" s="16">
        <f>IFERROR(VLOOKUP($A127,'[70]Reg Revenue'!$B:$R,15,0),0)</f>
        <v>5809.8000000000011</v>
      </c>
      <c r="Q127" s="16">
        <f t="shared" si="31"/>
        <v>90430.799999999988</v>
      </c>
      <c r="R127" s="17">
        <f>+VLOOKUP(A:A,'[70]Service Codes'!B:G,6,0)</f>
        <v>31001</v>
      </c>
      <c r="S127" s="16">
        <f t="shared" si="32"/>
        <v>21.000000000000004</v>
      </c>
      <c r="T127" s="16">
        <f t="shared" si="32"/>
        <v>31.000000000000004</v>
      </c>
      <c r="U127" s="16">
        <f t="shared" si="32"/>
        <v>55</v>
      </c>
      <c r="V127" s="16">
        <f t="shared" si="32"/>
        <v>33.000000000000007</v>
      </c>
      <c r="W127" s="16">
        <f t="shared" si="32"/>
        <v>32</v>
      </c>
      <c r="X127" s="16">
        <f t="shared" si="32"/>
        <v>42.5</v>
      </c>
      <c r="Y127" s="16">
        <f t="shared" si="32"/>
        <v>45.999999999999993</v>
      </c>
      <c r="Z127" s="16">
        <f t="shared" si="32"/>
        <v>13.5</v>
      </c>
      <c r="AA127" s="16">
        <f t="shared" si="32"/>
        <v>13</v>
      </c>
      <c r="AB127" s="16">
        <f t="shared" si="32"/>
        <v>24</v>
      </c>
      <c r="AC127" s="16">
        <f t="shared" si="32"/>
        <v>24.000000000000004</v>
      </c>
      <c r="AD127" s="16">
        <f t="shared" si="32"/>
        <v>23.000000000000004</v>
      </c>
      <c r="AE127" s="16">
        <f t="shared" si="33"/>
        <v>358</v>
      </c>
      <c r="AF127" s="16">
        <f t="shared" si="34"/>
        <v>29.833333333333332</v>
      </c>
      <c r="AG127" s="8"/>
      <c r="AH127"/>
      <c r="AL127"/>
      <c r="AM127" s="18">
        <f t="shared" si="35"/>
        <v>252.6</v>
      </c>
      <c r="AN127" s="248">
        <f t="shared" si="36"/>
        <v>35.475280958005229</v>
      </c>
      <c r="AO127" s="18">
        <f t="shared" si="37"/>
        <v>12700.150582965873</v>
      </c>
      <c r="AP127" s="18">
        <f t="shared" si="38"/>
        <v>288.07528095800524</v>
      </c>
      <c r="AQ127" s="18">
        <f t="shared" si="39"/>
        <v>103130.95058296587</v>
      </c>
      <c r="AS127" s="186"/>
      <c r="AT127" s="14">
        <f t="shared" si="40"/>
        <v>90430.8</v>
      </c>
    </row>
    <row r="128" spans="1:49" x14ac:dyDescent="0.25">
      <c r="A128" s="15" t="s">
        <v>459</v>
      </c>
      <c r="B128" s="15" t="str">
        <f>VLOOKUP(A128,'[70]Reg Revenue'!$B:$C,2,FALSE)</f>
        <v>ROLL OFF-MILEAGE</v>
      </c>
      <c r="C128" s="11" t="s">
        <v>455</v>
      </c>
      <c r="D128" s="188">
        <f>IFERROR(VLOOKUP(A128,[70]Rates!$G$1:$O$707,9,FALSE),0)</f>
        <v>2.63</v>
      </c>
      <c r="E128" s="16">
        <f>IFERROR(VLOOKUP($A128,'[70]Reg Revenue'!$B:$R,3,0),0)</f>
        <v>2456.42</v>
      </c>
      <c r="F128" s="16">
        <f>IFERROR(VLOOKUP($A128,'[70]Reg Revenue'!$B:$R,4,0),0)</f>
        <v>2516.91</v>
      </c>
      <c r="G128" s="16">
        <f>IFERROR(VLOOKUP($A128,'[70]Reg Revenue'!$B:$R,5,0),0)</f>
        <v>3134.96</v>
      </c>
      <c r="H128" s="16">
        <f>IFERROR(VLOOKUP($A128,'[70]Reg Revenue'!$B:$R,6,0),0)</f>
        <v>3269.09</v>
      </c>
      <c r="I128" s="16">
        <f>IFERROR(VLOOKUP($A128,'[70]Reg Revenue'!$B:$R,7,0),0)</f>
        <v>4005.49</v>
      </c>
      <c r="J128" s="16">
        <f>IFERROR(VLOOKUP($A128,'[70]Reg Revenue'!$B:$R,8,0),0)</f>
        <v>3436.1</v>
      </c>
      <c r="K128" s="16">
        <f>IFERROR(VLOOKUP($A128,'[70]Reg Revenue'!$B:$R,9,0),0)</f>
        <v>3996.28</v>
      </c>
      <c r="L128" s="16">
        <f>IFERROR(VLOOKUP($A128,'[70]Reg Revenue'!$B:$R,10,0),0)</f>
        <v>1975.13</v>
      </c>
      <c r="M128" s="16">
        <f>IFERROR(VLOOKUP($A128,'[70]Reg Revenue'!$B:$R,11,0),0)+IFERROR(VLOOKUP($A128,'[70]Reg Revenue'!$B:$R,12,0),0)</f>
        <v>2295.9899999999998</v>
      </c>
      <c r="N128" s="16">
        <f>IFERROR(VLOOKUP($A128,'[70]Reg Revenue'!$B:$R,13,0),0)</f>
        <v>1488.84</v>
      </c>
      <c r="O128" s="16">
        <f>IFERROR(VLOOKUP($A128,'[70]Reg Revenue'!$B:$R,14,0),0)</f>
        <v>2654.7699999999995</v>
      </c>
      <c r="P128" s="16">
        <f>IFERROR(VLOOKUP($A128,'[70]Reg Revenue'!$B:$R,15,0),0)</f>
        <v>2719.46</v>
      </c>
      <c r="Q128" s="16">
        <f t="shared" si="31"/>
        <v>33949.440000000002</v>
      </c>
      <c r="R128" s="17">
        <f>+VLOOKUP(A:A,'[70]Service Codes'!B:G,6,0)</f>
        <v>31010</v>
      </c>
      <c r="S128" s="16">
        <f t="shared" si="32"/>
        <v>934.00000000000011</v>
      </c>
      <c r="T128" s="16">
        <f t="shared" si="32"/>
        <v>957</v>
      </c>
      <c r="U128" s="16">
        <f t="shared" si="32"/>
        <v>1192</v>
      </c>
      <c r="V128" s="16">
        <f t="shared" si="32"/>
        <v>1243</v>
      </c>
      <c r="W128" s="16">
        <f t="shared" si="32"/>
        <v>1523</v>
      </c>
      <c r="X128" s="16">
        <f t="shared" si="32"/>
        <v>1306.5019011406844</v>
      </c>
      <c r="Y128" s="16">
        <f t="shared" si="32"/>
        <v>1519.4980988593156</v>
      </c>
      <c r="Z128" s="16">
        <f t="shared" si="32"/>
        <v>751.00000000000011</v>
      </c>
      <c r="AA128" s="16">
        <f t="shared" si="32"/>
        <v>873</v>
      </c>
      <c r="AB128" s="16">
        <f t="shared" si="32"/>
        <v>566.09885931558938</v>
      </c>
      <c r="AC128" s="16">
        <f t="shared" si="32"/>
        <v>1009.4182509505702</v>
      </c>
      <c r="AD128" s="16">
        <f t="shared" si="32"/>
        <v>1034.0152091254754</v>
      </c>
      <c r="AE128" s="16">
        <f t="shared" si="33"/>
        <v>12908.532319391634</v>
      </c>
      <c r="AF128" s="16">
        <f t="shared" si="34"/>
        <v>1075.7110266159696</v>
      </c>
      <c r="AG128" s="8"/>
      <c r="AH128"/>
      <c r="AL128"/>
      <c r="AM128" s="18">
        <f t="shared" si="35"/>
        <v>2.63</v>
      </c>
      <c r="AN128" s="248">
        <f t="shared" si="36"/>
        <v>0.36935862596814623</v>
      </c>
      <c r="AO128" s="18">
        <f t="shared" si="37"/>
        <v>4767.8777607559014</v>
      </c>
      <c r="AP128" s="18">
        <f t="shared" si="38"/>
        <v>2.9993586259681462</v>
      </c>
      <c r="AQ128" s="18">
        <f t="shared" si="39"/>
        <v>38717.317760755897</v>
      </c>
      <c r="AS128" s="186"/>
      <c r="AT128" s="14">
        <f t="shared" si="40"/>
        <v>33949.439999999995</v>
      </c>
    </row>
    <row r="129" spans="1:49" x14ac:dyDescent="0.25">
      <c r="A129" s="15" t="s">
        <v>460</v>
      </c>
      <c r="B129" s="15" t="str">
        <f>VLOOKUP(A129,'[70]Reg Revenue'!$B:$C,2,FALSE)</f>
        <v>ROLL OFF RELOCATE</v>
      </c>
      <c r="C129" s="11" t="s">
        <v>18</v>
      </c>
      <c r="D129" s="188">
        <v>65</v>
      </c>
      <c r="E129" s="16">
        <f>IFERROR(VLOOKUP($A129,'[70]Reg Revenue'!$B:$R,3,0),0)</f>
        <v>0</v>
      </c>
      <c r="F129" s="16">
        <f>IFERROR(VLOOKUP($A129,'[70]Reg Revenue'!$B:$R,4,0),0)</f>
        <v>0</v>
      </c>
      <c r="G129" s="16">
        <f>IFERROR(VLOOKUP($A129,'[70]Reg Revenue'!$B:$R,5,0),0)</f>
        <v>65</v>
      </c>
      <c r="H129" s="16">
        <f>IFERROR(VLOOKUP($A129,'[70]Reg Revenue'!$B:$R,6,0),0)</f>
        <v>0</v>
      </c>
      <c r="I129" s="16">
        <f>IFERROR(VLOOKUP($A129,'[70]Reg Revenue'!$B:$R,7,0),0)</f>
        <v>0</v>
      </c>
      <c r="J129" s="16">
        <f>IFERROR(VLOOKUP($A129,'[70]Reg Revenue'!$B:$R,8,0),0)</f>
        <v>0</v>
      </c>
      <c r="K129" s="16">
        <f>IFERROR(VLOOKUP($A129,'[70]Reg Revenue'!$B:$R,9,0),0)</f>
        <v>0</v>
      </c>
      <c r="L129" s="16">
        <f>IFERROR(VLOOKUP($A129,'[70]Reg Revenue'!$B:$R,10,0),0)</f>
        <v>0</v>
      </c>
      <c r="M129" s="16">
        <f>IFERROR(VLOOKUP($A129,'[70]Reg Revenue'!$B:$R,11,0),0)+IFERROR(VLOOKUP($A129,'[70]Reg Revenue'!$B:$R,12,0),0)</f>
        <v>0</v>
      </c>
      <c r="N129" s="16">
        <f>IFERROR(VLOOKUP($A129,'[70]Reg Revenue'!$B:$R,13,0),0)</f>
        <v>0</v>
      </c>
      <c r="O129" s="16">
        <f>IFERROR(VLOOKUP($A129,'[70]Reg Revenue'!$B:$R,14,0),0)</f>
        <v>0</v>
      </c>
      <c r="P129" s="16">
        <f>IFERROR(VLOOKUP($A129,'[70]Reg Revenue'!$B:$R,15,0),0)</f>
        <v>65</v>
      </c>
      <c r="Q129" s="16">
        <f t="shared" si="31"/>
        <v>130</v>
      </c>
      <c r="R129" s="17">
        <f>+VLOOKUP(A:A,'[70]Service Codes'!B:G,6,0)</f>
        <v>31010</v>
      </c>
      <c r="S129" s="16">
        <f t="shared" si="32"/>
        <v>0</v>
      </c>
      <c r="T129" s="16">
        <f t="shared" si="32"/>
        <v>0</v>
      </c>
      <c r="U129" s="16">
        <f t="shared" si="32"/>
        <v>1</v>
      </c>
      <c r="V129" s="16">
        <f t="shared" si="32"/>
        <v>0</v>
      </c>
      <c r="W129" s="16">
        <f t="shared" si="32"/>
        <v>0</v>
      </c>
      <c r="X129" s="16">
        <f t="shared" si="32"/>
        <v>0</v>
      </c>
      <c r="Y129" s="16">
        <f t="shared" si="32"/>
        <v>0</v>
      </c>
      <c r="Z129" s="16">
        <f t="shared" si="32"/>
        <v>0</v>
      </c>
      <c r="AA129" s="16">
        <f t="shared" si="32"/>
        <v>0</v>
      </c>
      <c r="AB129" s="16">
        <f t="shared" si="32"/>
        <v>0</v>
      </c>
      <c r="AC129" s="16">
        <f t="shared" si="32"/>
        <v>0</v>
      </c>
      <c r="AD129" s="16">
        <f t="shared" si="32"/>
        <v>1</v>
      </c>
      <c r="AE129" s="16">
        <f t="shared" si="33"/>
        <v>2</v>
      </c>
      <c r="AF129" s="16">
        <f t="shared" si="34"/>
        <v>0.16666666666666666</v>
      </c>
      <c r="AG129" s="8"/>
      <c r="AH129"/>
      <c r="AL129"/>
      <c r="AM129" s="18">
        <f t="shared" si="35"/>
        <v>65</v>
      </c>
      <c r="AN129" s="248">
        <f t="shared" si="36"/>
        <v>9.1286352425587474</v>
      </c>
      <c r="AO129" s="18">
        <f t="shared" si="37"/>
        <v>18.257270485117495</v>
      </c>
      <c r="AP129" s="18">
        <f t="shared" si="38"/>
        <v>74.128635242558744</v>
      </c>
      <c r="AQ129" s="18">
        <f t="shared" si="39"/>
        <v>148.25727048511749</v>
      </c>
      <c r="AS129" s="186"/>
      <c r="AT129" s="14">
        <f t="shared" si="40"/>
        <v>130</v>
      </c>
    </row>
    <row r="130" spans="1:49" s="5" customFormat="1" x14ac:dyDescent="0.25">
      <c r="A130" s="15" t="s">
        <v>461</v>
      </c>
      <c r="B130" s="15" t="str">
        <f>VLOOKUP(A130,'[70]Reg Revenue'!$B:$C,2,FALSE)</f>
        <v>ROLL OFF RENT TEMP DAILY</v>
      </c>
      <c r="C130" s="11" t="s">
        <v>455</v>
      </c>
      <c r="D130" s="188">
        <f>IFERROR(VLOOKUP(A130,[70]Rates!$G$1:$O$707,9,FALSE),0)</f>
        <v>2.63</v>
      </c>
      <c r="E130" s="16">
        <f>IFERROR(VLOOKUP($A130,'[70]Reg Revenue'!$B:$R,3,0),0)</f>
        <v>491.80999999999995</v>
      </c>
      <c r="F130" s="16">
        <f>IFERROR(VLOOKUP($A130,'[70]Reg Revenue'!$B:$R,4,0),0)</f>
        <v>1739.75</v>
      </c>
      <c r="G130" s="16">
        <f>IFERROR(VLOOKUP($A130,'[70]Reg Revenue'!$B:$R,5,0),0)</f>
        <v>884.99</v>
      </c>
      <c r="H130" s="16">
        <f>IFERROR(VLOOKUP($A130,'[70]Reg Revenue'!$B:$R,6,0),0)</f>
        <v>2597.13</v>
      </c>
      <c r="I130" s="16">
        <f>IFERROR(VLOOKUP($A130,'[70]Reg Revenue'!$B:$R,7,0),0)</f>
        <v>769.27</v>
      </c>
      <c r="J130" s="16">
        <f>IFERROR(VLOOKUP($A130,'[70]Reg Revenue'!$B:$R,8,0),0)</f>
        <v>299.82</v>
      </c>
      <c r="K130" s="16">
        <f>IFERROR(VLOOKUP($A130,'[70]Reg Revenue'!$B:$R,9,0),0)</f>
        <v>289.29999999999995</v>
      </c>
      <c r="L130" s="16">
        <f>IFERROR(VLOOKUP($A130,'[70]Reg Revenue'!$B:$R,10,0),0)</f>
        <v>76.27</v>
      </c>
      <c r="M130" s="16">
        <f>IFERROR(VLOOKUP($A130,'[70]Reg Revenue'!$B:$R,11,0),0)+IFERROR(VLOOKUP($A130,'[70]Reg Revenue'!$B:$R,12,0),0)</f>
        <v>136.76</v>
      </c>
      <c r="N130" s="16">
        <f>IFERROR(VLOOKUP($A130,'[70]Reg Revenue'!$B:$R,13,0),0)</f>
        <v>178.84</v>
      </c>
      <c r="O130" s="16">
        <f>IFERROR(VLOOKUP($A130,'[70]Reg Revenue'!$B:$R,14,0),0)</f>
        <v>189.36</v>
      </c>
      <c r="P130" s="16">
        <f>IFERROR(VLOOKUP($A130,'[70]Reg Revenue'!$B:$R,15,0),0)</f>
        <v>168.32</v>
      </c>
      <c r="Q130" s="16">
        <f t="shared" si="31"/>
        <v>7821.6200000000008</v>
      </c>
      <c r="R130" s="17">
        <f>+VLOOKUP(A:A,'[70]Service Codes'!B:G,6,0)</f>
        <v>31002</v>
      </c>
      <c r="S130" s="263">
        <f t="shared" si="32"/>
        <v>187</v>
      </c>
      <c r="T130" s="263">
        <f t="shared" si="32"/>
        <v>661.50190114068448</v>
      </c>
      <c r="U130" s="263">
        <f t="shared" si="32"/>
        <v>336.49809885931563</v>
      </c>
      <c r="V130" s="263">
        <f t="shared" si="32"/>
        <v>987.50190114068448</v>
      </c>
      <c r="W130" s="263">
        <f t="shared" si="32"/>
        <v>292.49809885931558</v>
      </c>
      <c r="X130" s="263">
        <f t="shared" si="32"/>
        <v>114</v>
      </c>
      <c r="Y130" s="263">
        <f t="shared" si="32"/>
        <v>109.99999999999999</v>
      </c>
      <c r="Z130" s="263">
        <f t="shared" si="32"/>
        <v>29</v>
      </c>
      <c r="AA130" s="263">
        <f t="shared" si="32"/>
        <v>52</v>
      </c>
      <c r="AB130" s="263">
        <f t="shared" si="32"/>
        <v>68</v>
      </c>
      <c r="AC130" s="263">
        <f t="shared" si="32"/>
        <v>72.000000000000014</v>
      </c>
      <c r="AD130" s="263">
        <f t="shared" si="32"/>
        <v>64</v>
      </c>
      <c r="AE130" s="263">
        <f t="shared" si="33"/>
        <v>2974</v>
      </c>
      <c r="AF130" s="263">
        <f>+AVERAGE(S130:AD130)/30</f>
        <v>8.2611111111111111</v>
      </c>
      <c r="AG130" s="8"/>
      <c r="AH130"/>
      <c r="AL130"/>
      <c r="AM130" s="18">
        <f t="shared" si="35"/>
        <v>2.63</v>
      </c>
      <c r="AN130" s="248">
        <f t="shared" si="36"/>
        <v>0.36935862596814623</v>
      </c>
      <c r="AO130" s="18">
        <f t="shared" si="37"/>
        <v>1098.4725536292669</v>
      </c>
      <c r="AP130" s="18">
        <f t="shared" si="38"/>
        <v>2.9993586259681462</v>
      </c>
      <c r="AQ130" s="18">
        <f t="shared" si="39"/>
        <v>8920.0925536292671</v>
      </c>
      <c r="AS130" s="186"/>
      <c r="AT130" s="14">
        <f t="shared" si="40"/>
        <v>7821.62</v>
      </c>
    </row>
    <row r="131" spans="1:49" s="5" customFormat="1" x14ac:dyDescent="0.25">
      <c r="A131" s="15" t="s">
        <v>462</v>
      </c>
      <c r="B131" s="15" t="str">
        <f>VLOOKUP(A131,'[70]Reg Revenue'!$B:$C,2,FALSE)</f>
        <v>ROLL OFF RENT</v>
      </c>
      <c r="C131" s="11" t="s">
        <v>455</v>
      </c>
      <c r="D131" s="188">
        <f>IFERROR(VLOOKUP(A131,[70]Rates!$G$1:$O$707,9,FALSE),0)</f>
        <v>78.94</v>
      </c>
      <c r="E131" s="16">
        <f>IFERROR(VLOOKUP($A131,'[70]Reg Revenue'!$B:$R,3,0),0)</f>
        <v>1413.29</v>
      </c>
      <c r="F131" s="16">
        <f>IFERROR(VLOOKUP($A131,'[70]Reg Revenue'!$B:$R,4,0),0)</f>
        <v>1526.1699999999998</v>
      </c>
      <c r="G131" s="16">
        <f>IFERROR(VLOOKUP($A131,'[70]Reg Revenue'!$B:$R,5,0),0)</f>
        <v>1423.46</v>
      </c>
      <c r="H131" s="16">
        <f>IFERROR(VLOOKUP($A131,'[70]Reg Revenue'!$B:$R,6,0),0)</f>
        <v>1420.92</v>
      </c>
      <c r="I131" s="16">
        <f>IFERROR(VLOOKUP($A131,'[70]Reg Revenue'!$B:$R,7,0),0)</f>
        <v>1420.92</v>
      </c>
      <c r="J131" s="16">
        <f>IFERROR(VLOOKUP($A131,'[70]Reg Revenue'!$B:$R,8,0),0)</f>
        <v>1420.92</v>
      </c>
      <c r="K131" s="16">
        <f>IFERROR(VLOOKUP($A131,'[70]Reg Revenue'!$B:$R,9,0),0)</f>
        <v>1420.92</v>
      </c>
      <c r="L131" s="16">
        <f>IFERROR(VLOOKUP($A131,'[70]Reg Revenue'!$B:$R,10,0),0)</f>
        <v>1499.8600000000001</v>
      </c>
      <c r="M131" s="16">
        <f>IFERROR(VLOOKUP($A131,'[70]Reg Revenue'!$B:$R,11,0),0)+IFERROR(VLOOKUP($A131,'[70]Reg Revenue'!$B:$R,12,0),0)</f>
        <v>1578.8</v>
      </c>
      <c r="N131" s="16">
        <f>IFERROR(VLOOKUP($A131,'[70]Reg Revenue'!$B:$R,13,0),0)</f>
        <v>1626.72</v>
      </c>
      <c r="O131" s="16">
        <f>IFERROR(VLOOKUP($A131,'[70]Reg Revenue'!$B:$R,14,0),0)</f>
        <v>1609.34</v>
      </c>
      <c r="P131" s="16">
        <f>IFERROR(VLOOKUP($A131,'[70]Reg Revenue'!$B:$R,15,0),0)</f>
        <v>1499.86</v>
      </c>
      <c r="Q131" s="16">
        <f t="shared" si="31"/>
        <v>17861.18</v>
      </c>
      <c r="R131" s="17">
        <f>+VLOOKUP(A:A,'[70]Service Codes'!B:G,6,0)</f>
        <v>31002</v>
      </c>
      <c r="S131" s="263">
        <f t="shared" si="32"/>
        <v>17.9033443121358</v>
      </c>
      <c r="T131" s="263">
        <f t="shared" si="32"/>
        <v>19.333291107170002</v>
      </c>
      <c r="U131" s="263">
        <f t="shared" si="32"/>
        <v>18.032176336458072</v>
      </c>
      <c r="V131" s="263">
        <f t="shared" si="32"/>
        <v>18</v>
      </c>
      <c r="W131" s="263">
        <f t="shared" si="32"/>
        <v>18</v>
      </c>
      <c r="X131" s="263">
        <f t="shared" si="32"/>
        <v>18</v>
      </c>
      <c r="Y131" s="263">
        <f t="shared" si="32"/>
        <v>18</v>
      </c>
      <c r="Z131" s="263">
        <f t="shared" si="32"/>
        <v>19.000000000000004</v>
      </c>
      <c r="AA131" s="263">
        <f t="shared" si="32"/>
        <v>20</v>
      </c>
      <c r="AB131" s="263">
        <f t="shared" si="32"/>
        <v>20.607043324043577</v>
      </c>
      <c r="AC131" s="263">
        <f t="shared" si="32"/>
        <v>20.386876108436788</v>
      </c>
      <c r="AD131" s="263">
        <f t="shared" si="32"/>
        <v>19</v>
      </c>
      <c r="AE131" s="263">
        <f t="shared" si="33"/>
        <v>226.26273118824423</v>
      </c>
      <c r="AF131" s="263">
        <f>+AVERAGE(S131:AD131)</f>
        <v>18.855227599020353</v>
      </c>
      <c r="AG131" s="8"/>
      <c r="AH131"/>
      <c r="AL131"/>
      <c r="AM131" s="18">
        <f t="shared" si="35"/>
        <v>78.94</v>
      </c>
      <c r="AN131" s="248">
        <f t="shared" si="36"/>
        <v>11.086376400732115</v>
      </c>
      <c r="AO131" s="18">
        <f t="shared" si="37"/>
        <v>2508.4338034105454</v>
      </c>
      <c r="AP131" s="18">
        <f t="shared" si="38"/>
        <v>90.026376400732119</v>
      </c>
      <c r="AQ131" s="18">
        <f t="shared" si="39"/>
        <v>20369.613803410546</v>
      </c>
      <c r="AS131" s="186"/>
      <c r="AT131" s="14">
        <f t="shared" si="40"/>
        <v>17861.18</v>
      </c>
    </row>
    <row r="132" spans="1:49" s="216" customFormat="1" x14ac:dyDescent="0.25">
      <c r="A132" s="15" t="s">
        <v>463</v>
      </c>
      <c r="B132" s="15" t="str">
        <f>VLOOKUP(A132,'[70]Reg Revenue'!$B:$C,2,FALSE)</f>
        <v>20YD COMP MONTHLY RENT</v>
      </c>
      <c r="C132" s="11" t="s">
        <v>453</v>
      </c>
      <c r="D132" s="188">
        <f>IFERROR(VLOOKUP(A132,[70]Rates!$G$1:$O$707,9,FALSE),0)</f>
        <v>373.64</v>
      </c>
      <c r="E132" s="16">
        <f>IFERROR(VLOOKUP($A132,'[70]Reg Revenue'!$B:$R,3,0),0)</f>
        <v>373.64</v>
      </c>
      <c r="F132" s="16">
        <f>IFERROR(VLOOKUP($A132,'[70]Reg Revenue'!$B:$R,4,0),0)</f>
        <v>373.64</v>
      </c>
      <c r="G132" s="16">
        <f>IFERROR(VLOOKUP($A132,'[70]Reg Revenue'!$B:$R,5,0),0)</f>
        <v>373.64</v>
      </c>
      <c r="H132" s="16">
        <f>IFERROR(VLOOKUP($A132,'[70]Reg Revenue'!$B:$R,6,0),0)</f>
        <v>373.64</v>
      </c>
      <c r="I132" s="16">
        <f>IFERROR(VLOOKUP($A132,'[70]Reg Revenue'!$B:$R,7,0),0)</f>
        <v>373.64</v>
      </c>
      <c r="J132" s="16">
        <f>IFERROR(VLOOKUP($A132,'[70]Reg Revenue'!$B:$R,8,0),0)</f>
        <v>373.64</v>
      </c>
      <c r="K132" s="16">
        <f>IFERROR(VLOOKUP($A132,'[70]Reg Revenue'!$B:$R,9,0),0)</f>
        <v>373.64</v>
      </c>
      <c r="L132" s="16">
        <f>IFERROR(VLOOKUP($A132,'[70]Reg Revenue'!$B:$R,10,0),0)</f>
        <v>373.64</v>
      </c>
      <c r="M132" s="16">
        <f>IFERROR(VLOOKUP($A132,'[70]Reg Revenue'!$B:$R,11,0),0)+IFERROR(VLOOKUP($A132,'[70]Reg Revenue'!$B:$R,12,0),0)</f>
        <v>373.64</v>
      </c>
      <c r="N132" s="16">
        <f>IFERROR(VLOOKUP($A132,'[70]Reg Revenue'!$B:$R,13,0),0)</f>
        <v>373.64</v>
      </c>
      <c r="O132" s="16">
        <f>IFERROR(VLOOKUP($A132,'[70]Reg Revenue'!$B:$R,14,0),0)</f>
        <v>373.64</v>
      </c>
      <c r="P132" s="16">
        <f>IFERROR(VLOOKUP($A132,'[70]Reg Revenue'!$B:$R,15,0),0)</f>
        <v>373.64</v>
      </c>
      <c r="Q132" s="16">
        <f t="shared" si="31"/>
        <v>4483.6799999999994</v>
      </c>
      <c r="R132" s="17">
        <f>+VLOOKUP(A:A,'[70]Service Codes'!B:G,6,0)</f>
        <v>31002</v>
      </c>
      <c r="S132" s="263">
        <f t="shared" si="32"/>
        <v>1</v>
      </c>
      <c r="T132" s="263">
        <f t="shared" si="32"/>
        <v>1</v>
      </c>
      <c r="U132" s="263">
        <f t="shared" si="32"/>
        <v>1</v>
      </c>
      <c r="V132" s="263">
        <f t="shared" si="32"/>
        <v>1</v>
      </c>
      <c r="W132" s="263">
        <f t="shared" si="32"/>
        <v>1</v>
      </c>
      <c r="X132" s="263">
        <f t="shared" si="32"/>
        <v>1</v>
      </c>
      <c r="Y132" s="263">
        <f t="shared" si="32"/>
        <v>1</v>
      </c>
      <c r="Z132" s="263">
        <f t="shared" si="32"/>
        <v>1</v>
      </c>
      <c r="AA132" s="263">
        <f t="shared" si="32"/>
        <v>1</v>
      </c>
      <c r="AB132" s="263">
        <f t="shared" si="32"/>
        <v>1</v>
      </c>
      <c r="AC132" s="263">
        <f t="shared" si="32"/>
        <v>1</v>
      </c>
      <c r="AD132" s="263">
        <f t="shared" si="32"/>
        <v>1</v>
      </c>
      <c r="AE132" s="263">
        <f t="shared" si="33"/>
        <v>12</v>
      </c>
      <c r="AF132" s="263">
        <f>+AVERAGE(S132:AD132)</f>
        <v>1</v>
      </c>
      <c r="AG132" s="8"/>
      <c r="AH132"/>
      <c r="AL132"/>
      <c r="AM132" s="18">
        <f t="shared" si="35"/>
        <v>373.64</v>
      </c>
      <c r="AN132" s="248">
        <f t="shared" si="36"/>
        <v>52.474204185071542</v>
      </c>
      <c r="AO132" s="18">
        <f t="shared" si="37"/>
        <v>629.69045022085857</v>
      </c>
      <c r="AP132" s="18">
        <f t="shared" si="38"/>
        <v>426.11420418507151</v>
      </c>
      <c r="AQ132" s="18">
        <f t="shared" si="39"/>
        <v>5113.3704502208584</v>
      </c>
      <c r="AS132" s="186"/>
      <c r="AT132" s="14">
        <f t="shared" si="40"/>
        <v>4483.68</v>
      </c>
    </row>
    <row r="133" spans="1:49" s="2" customFormat="1" x14ac:dyDescent="0.25">
      <c r="A133" s="15" t="s">
        <v>464</v>
      </c>
      <c r="B133" s="15" t="str">
        <f>VLOOKUP(A133,'[70]Reg Revenue'!$B:$C,2,FALSE)</f>
        <v>ROLL OFF RENT TEMP MONTHLY</v>
      </c>
      <c r="C133" s="11" t="s">
        <v>455</v>
      </c>
      <c r="D133" s="188">
        <f>IFERROR(VLOOKUP(A133,[70]Rates!$G$1:$O$707,9,FALSE),0)</f>
        <v>79.31</v>
      </c>
      <c r="E133" s="16">
        <f>IFERROR(VLOOKUP($A133,'[70]Reg Revenue'!$B:$R,3,0),0)</f>
        <v>1816.36</v>
      </c>
      <c r="F133" s="16">
        <f>IFERROR(VLOOKUP($A133,'[70]Reg Revenue'!$B:$R,4,0),0)</f>
        <v>1842.58</v>
      </c>
      <c r="G133" s="16">
        <f>IFERROR(VLOOKUP($A133,'[70]Reg Revenue'!$B:$R,5,0),0)</f>
        <v>2335.6799999999998</v>
      </c>
      <c r="H133" s="16">
        <f>IFERROR(VLOOKUP($A133,'[70]Reg Revenue'!$B:$R,6,0),0)</f>
        <v>2133.67</v>
      </c>
      <c r="I133" s="16">
        <f>IFERROR(VLOOKUP($A133,'[70]Reg Revenue'!$B:$R,7,0),0)</f>
        <v>3381.1099999999997</v>
      </c>
      <c r="J133" s="16">
        <f>IFERROR(VLOOKUP($A133,'[70]Reg Revenue'!$B:$R,8,0),0)</f>
        <v>3173.87</v>
      </c>
      <c r="K133" s="16">
        <f>IFERROR(VLOOKUP($A133,'[70]Reg Revenue'!$B:$R,9,0),0)</f>
        <v>2413.0700000000002</v>
      </c>
      <c r="L133" s="16">
        <f>IFERROR(VLOOKUP($A133,'[70]Reg Revenue'!$B:$R,10,0),0)</f>
        <v>2119</v>
      </c>
      <c r="M133" s="16">
        <f>IFERROR(VLOOKUP($A133,'[70]Reg Revenue'!$B:$R,11,0),0)+IFERROR(VLOOKUP($A133,'[70]Reg Revenue'!$B:$R,12,0),0)</f>
        <v>2230.81</v>
      </c>
      <c r="N133" s="16">
        <f>IFERROR(VLOOKUP($A133,'[70]Reg Revenue'!$B:$R,13,0),0)</f>
        <v>2588.8199999999997</v>
      </c>
      <c r="O133" s="16">
        <f>IFERROR(VLOOKUP($A133,'[70]Reg Revenue'!$B:$R,14,0),0)</f>
        <v>2235.81</v>
      </c>
      <c r="P133" s="16">
        <f>IFERROR(VLOOKUP($A133,'[70]Reg Revenue'!$B:$R,15,0),0)</f>
        <v>2387.12</v>
      </c>
      <c r="Q133" s="16">
        <f t="shared" si="31"/>
        <v>28657.899999999998</v>
      </c>
      <c r="R133" s="17">
        <f>+VLOOKUP(A:A,'[70]Service Codes'!B:G,6,0)</f>
        <v>31002</v>
      </c>
      <c r="S133" s="263">
        <f t="shared" si="32"/>
        <v>22.902030008826124</v>
      </c>
      <c r="T133" s="263">
        <f t="shared" si="32"/>
        <v>23.232631446223678</v>
      </c>
      <c r="U133" s="263">
        <f t="shared" si="32"/>
        <v>29.450006304375233</v>
      </c>
      <c r="V133" s="263">
        <f t="shared" si="32"/>
        <v>26.902912621359224</v>
      </c>
      <c r="W133" s="263">
        <f t="shared" si="32"/>
        <v>42.631572311183959</v>
      </c>
      <c r="X133" s="263">
        <f t="shared" si="32"/>
        <v>40.018534863195057</v>
      </c>
      <c r="Y133" s="263">
        <f t="shared" si="32"/>
        <v>30.425797503467408</v>
      </c>
      <c r="Z133" s="263">
        <f t="shared" si="32"/>
        <v>26.717942251922835</v>
      </c>
      <c r="AA133" s="263">
        <f t="shared" si="32"/>
        <v>28.127726642289748</v>
      </c>
      <c r="AB133" s="263">
        <f t="shared" si="32"/>
        <v>32.641785399066947</v>
      </c>
      <c r="AC133" s="263">
        <f t="shared" si="32"/>
        <v>28.190770394653889</v>
      </c>
      <c r="AD133" s="263">
        <f t="shared" si="32"/>
        <v>30.098600428697512</v>
      </c>
      <c r="AE133" s="263">
        <f t="shared" si="33"/>
        <v>361.34031017526161</v>
      </c>
      <c r="AF133" s="263">
        <f>+AVERAGE(S133:AD133)</f>
        <v>30.111692514605135</v>
      </c>
      <c r="AG133" s="8"/>
      <c r="AL133"/>
      <c r="AM133" s="18">
        <f t="shared" si="35"/>
        <v>79.31</v>
      </c>
      <c r="AN133" s="248">
        <f t="shared" si="36"/>
        <v>11.138339401343604</v>
      </c>
      <c r="AO133" s="18">
        <f t="shared" si="37"/>
        <v>4024.7310141188354</v>
      </c>
      <c r="AP133" s="18">
        <f t="shared" si="38"/>
        <v>90.448339401343603</v>
      </c>
      <c r="AQ133" s="18">
        <f t="shared" si="39"/>
        <v>32682.631014118833</v>
      </c>
      <c r="AS133" s="186"/>
      <c r="AT133" s="14">
        <f t="shared" si="40"/>
        <v>28657.899999999998</v>
      </c>
    </row>
    <row r="134" spans="1:49" s="2" customFormat="1" x14ac:dyDescent="0.25">
      <c r="A134" s="15" t="s">
        <v>465</v>
      </c>
      <c r="B134" s="15" t="str">
        <f>VLOOKUP(A134,'[70]Reg Revenue'!$B:$C,2,FALSE)</f>
        <v>20YD CUST OWNED COMP-HAUL</v>
      </c>
      <c r="C134" s="11" t="s">
        <v>466</v>
      </c>
      <c r="D134" s="188">
        <f>IFERROR(VLOOKUP(A134,[70]Rates!$G$1:$O$707,9,FALSE),0)</f>
        <v>327.06</v>
      </c>
      <c r="E134" s="16">
        <f>IFERROR(VLOOKUP($A134,'[70]Reg Revenue'!$B:$R,3,0),0)</f>
        <v>3597.66</v>
      </c>
      <c r="F134" s="16">
        <f>IFERROR(VLOOKUP($A134,'[70]Reg Revenue'!$B:$R,4,0),0)</f>
        <v>3597.66</v>
      </c>
      <c r="G134" s="16">
        <f>IFERROR(VLOOKUP($A134,'[70]Reg Revenue'!$B:$R,5,0),0)</f>
        <v>4905.9000000000005</v>
      </c>
      <c r="H134" s="16">
        <f>IFERROR(VLOOKUP($A134,'[70]Reg Revenue'!$B:$R,6,0),0)</f>
        <v>5560.02</v>
      </c>
      <c r="I134" s="16">
        <f>IFERROR(VLOOKUP($A134,'[70]Reg Revenue'!$B:$R,7,0),0)</f>
        <v>3270.6</v>
      </c>
      <c r="J134" s="16">
        <f>IFERROR(VLOOKUP($A134,'[70]Reg Revenue'!$B:$R,8,0),0)</f>
        <v>2943.54</v>
      </c>
      <c r="K134" s="16">
        <f>IFERROR(VLOOKUP($A134,'[70]Reg Revenue'!$B:$R,9,0),0)</f>
        <v>3270.6</v>
      </c>
      <c r="L134" s="16">
        <f>IFERROR(VLOOKUP($A134,'[70]Reg Revenue'!$B:$R,10,0),0)</f>
        <v>2943.54</v>
      </c>
      <c r="M134" s="16">
        <f>IFERROR(VLOOKUP($A134,'[70]Reg Revenue'!$B:$R,11,0),0)+IFERROR(VLOOKUP($A134,'[70]Reg Revenue'!$B:$R,12,0),0)</f>
        <v>2616.48</v>
      </c>
      <c r="N134" s="16">
        <f>IFERROR(VLOOKUP($A134,'[70]Reg Revenue'!$B:$R,13,0),0)</f>
        <v>2289.42</v>
      </c>
      <c r="O134" s="16">
        <f>IFERROR(VLOOKUP($A134,'[70]Reg Revenue'!$B:$R,14,0),0)</f>
        <v>3270.6</v>
      </c>
      <c r="P134" s="16">
        <f>IFERROR(VLOOKUP($A134,'[70]Reg Revenue'!$B:$R,15,0),0)</f>
        <v>2616.48</v>
      </c>
      <c r="Q134" s="16">
        <f t="shared" si="31"/>
        <v>40882.5</v>
      </c>
      <c r="R134" s="17">
        <f>+VLOOKUP(A:A,'[70]Service Codes'!B:G,6,0)</f>
        <v>31000</v>
      </c>
      <c r="S134" s="264">
        <f t="shared" si="32"/>
        <v>11</v>
      </c>
      <c r="T134" s="264">
        <f t="shared" si="32"/>
        <v>11</v>
      </c>
      <c r="U134" s="264">
        <f t="shared" si="32"/>
        <v>15.000000000000002</v>
      </c>
      <c r="V134" s="264">
        <f t="shared" si="32"/>
        <v>17</v>
      </c>
      <c r="W134" s="264">
        <f t="shared" si="32"/>
        <v>10</v>
      </c>
      <c r="X134" s="264">
        <f t="shared" si="32"/>
        <v>9</v>
      </c>
      <c r="Y134" s="264">
        <f t="shared" si="32"/>
        <v>10</v>
      </c>
      <c r="Z134" s="264">
        <f t="shared" si="32"/>
        <v>9</v>
      </c>
      <c r="AA134" s="264">
        <f t="shared" si="32"/>
        <v>8</v>
      </c>
      <c r="AB134" s="264">
        <f t="shared" si="32"/>
        <v>7</v>
      </c>
      <c r="AC134" s="264">
        <f t="shared" si="32"/>
        <v>10</v>
      </c>
      <c r="AD134" s="264">
        <f t="shared" si="32"/>
        <v>8</v>
      </c>
      <c r="AE134" s="264">
        <f t="shared" si="33"/>
        <v>125</v>
      </c>
      <c r="AF134" s="264">
        <v>5</v>
      </c>
      <c r="AG134" s="8"/>
      <c r="AL134"/>
      <c r="AM134" s="18">
        <f t="shared" si="35"/>
        <v>327.06</v>
      </c>
      <c r="AN134" s="248">
        <f t="shared" si="36"/>
        <v>45.932483729711755</v>
      </c>
      <c r="AO134" s="18">
        <f t="shared" si="37"/>
        <v>5741.5604662139694</v>
      </c>
      <c r="AP134" s="18">
        <f t="shared" si="38"/>
        <v>372.99248372971175</v>
      </c>
      <c r="AQ134" s="18">
        <f t="shared" si="39"/>
        <v>46624.060466213967</v>
      </c>
      <c r="AS134" s="186"/>
      <c r="AT134" s="14">
        <f t="shared" si="40"/>
        <v>40882.5</v>
      </c>
    </row>
    <row r="135" spans="1:49" s="216" customFormat="1" x14ac:dyDescent="0.25">
      <c r="A135" s="15" t="s">
        <v>467</v>
      </c>
      <c r="B135" s="15" t="str">
        <f>VLOOKUP(A135,'[70]Reg Revenue'!$B:$C,2,FALSE)</f>
        <v>RO TIME CHRG - 15MIN</v>
      </c>
      <c r="C135" s="11" t="s">
        <v>408</v>
      </c>
      <c r="D135" s="188">
        <f>IFERROR(VLOOKUP(A135,[70]Rates!$G$1:$O$707,9,FALSE),0)</f>
        <v>30.26</v>
      </c>
      <c r="E135" s="16">
        <f>IFERROR(VLOOKUP($A135,'[70]Reg Revenue'!$B:$R,3,0),0)</f>
        <v>30.26</v>
      </c>
      <c r="F135" s="16">
        <f>IFERROR(VLOOKUP($A135,'[70]Reg Revenue'!$B:$R,4,0),0)</f>
        <v>0</v>
      </c>
      <c r="G135" s="16">
        <f>IFERROR(VLOOKUP($A135,'[70]Reg Revenue'!$B:$R,5,0),0)</f>
        <v>0</v>
      </c>
      <c r="H135" s="16">
        <f>IFERROR(VLOOKUP($A135,'[70]Reg Revenue'!$B:$R,6,0),0)</f>
        <v>0</v>
      </c>
      <c r="I135" s="16">
        <f>IFERROR(VLOOKUP($A135,'[70]Reg Revenue'!$B:$R,7,0),0)</f>
        <v>0</v>
      </c>
      <c r="J135" s="16">
        <f>IFERROR(VLOOKUP($A135,'[70]Reg Revenue'!$B:$R,8,0),0)</f>
        <v>0</v>
      </c>
      <c r="K135" s="16">
        <f>IFERROR(VLOOKUP($A135,'[70]Reg Revenue'!$B:$R,9,0),0)</f>
        <v>0</v>
      </c>
      <c r="L135" s="16">
        <f>IFERROR(VLOOKUP($A135,'[70]Reg Revenue'!$B:$R,10,0),0)</f>
        <v>0</v>
      </c>
      <c r="M135" s="16">
        <f>IFERROR(VLOOKUP($A135,'[70]Reg Revenue'!$B:$R,11,0),0)+IFERROR(VLOOKUP($A135,'[70]Reg Revenue'!$B:$R,12,0),0)</f>
        <v>0</v>
      </c>
      <c r="N135" s="16">
        <f>IFERROR(VLOOKUP($A135,'[70]Reg Revenue'!$B:$R,13,0),0)</f>
        <v>0</v>
      </c>
      <c r="O135" s="16">
        <f>IFERROR(VLOOKUP($A135,'[70]Reg Revenue'!$B:$R,14,0),0)</f>
        <v>181.56</v>
      </c>
      <c r="P135" s="16">
        <f>IFERROR(VLOOKUP($A135,'[70]Reg Revenue'!$B:$R,15,0),0)</f>
        <v>0</v>
      </c>
      <c r="Q135" s="16">
        <f t="shared" si="31"/>
        <v>211.82</v>
      </c>
      <c r="R135" s="17">
        <f>+VLOOKUP(A:A,'[70]Service Codes'!B:G,6,0)</f>
        <v>31010</v>
      </c>
      <c r="S135" s="16">
        <f t="shared" si="32"/>
        <v>1</v>
      </c>
      <c r="T135" s="16">
        <f t="shared" si="32"/>
        <v>0</v>
      </c>
      <c r="U135" s="16">
        <f t="shared" si="32"/>
        <v>0</v>
      </c>
      <c r="V135" s="16">
        <f t="shared" si="32"/>
        <v>0</v>
      </c>
      <c r="W135" s="16">
        <f t="shared" si="32"/>
        <v>0</v>
      </c>
      <c r="X135" s="16">
        <f t="shared" si="32"/>
        <v>0</v>
      </c>
      <c r="Y135" s="16">
        <f t="shared" si="32"/>
        <v>0</v>
      </c>
      <c r="Z135" s="16">
        <f t="shared" si="32"/>
        <v>0</v>
      </c>
      <c r="AA135" s="16">
        <f t="shared" si="32"/>
        <v>0</v>
      </c>
      <c r="AB135" s="16">
        <f t="shared" si="32"/>
        <v>0</v>
      </c>
      <c r="AC135" s="16">
        <f t="shared" si="32"/>
        <v>6</v>
      </c>
      <c r="AD135" s="16">
        <f t="shared" si="32"/>
        <v>0</v>
      </c>
      <c r="AE135" s="16">
        <f t="shared" si="33"/>
        <v>7</v>
      </c>
      <c r="AF135" s="16">
        <f>+AVERAGE(S135:AD135)</f>
        <v>0.58333333333333337</v>
      </c>
      <c r="AG135" s="8"/>
      <c r="AH135"/>
      <c r="AL135"/>
      <c r="AM135" s="18">
        <f t="shared" si="35"/>
        <v>30.26</v>
      </c>
      <c r="AN135" s="248">
        <f t="shared" si="36"/>
        <v>4.2497308067665802</v>
      </c>
      <c r="AO135" s="18">
        <f t="shared" si="37"/>
        <v>29.748115647366063</v>
      </c>
      <c r="AP135" s="18">
        <f t="shared" si="38"/>
        <v>34.509730806766584</v>
      </c>
      <c r="AQ135" s="18">
        <f t="shared" si="39"/>
        <v>241.56811564736608</v>
      </c>
      <c r="AS135" s="186"/>
      <c r="AT135" s="14">
        <f t="shared" si="40"/>
        <v>211.82000000000002</v>
      </c>
    </row>
    <row r="136" spans="1:49" s="2" customFormat="1" x14ac:dyDescent="0.25">
      <c r="A136" s="15" t="s">
        <v>468</v>
      </c>
      <c r="B136" s="15" t="str">
        <f>VLOOKUP(A136,'[70]Reg Revenue'!$B:$C,2,FALSE)</f>
        <v>RO TIME CHRG - MINIMUM</v>
      </c>
      <c r="C136" s="11" t="s">
        <v>408</v>
      </c>
      <c r="D136" s="188">
        <f>IFERROR(VLOOKUP(A136,[70]Rates!$G$1:$O$707,9,FALSE),0)</f>
        <v>65</v>
      </c>
      <c r="E136" s="16">
        <f>IFERROR(VLOOKUP($A136,'[70]Reg Revenue'!$B:$R,3,0),0)</f>
        <v>0</v>
      </c>
      <c r="F136" s="16">
        <f>IFERROR(VLOOKUP($A136,'[70]Reg Revenue'!$B:$R,4,0),0)</f>
        <v>65</v>
      </c>
      <c r="G136" s="16">
        <f>IFERROR(VLOOKUP($A136,'[70]Reg Revenue'!$B:$R,5,0),0)</f>
        <v>130</v>
      </c>
      <c r="H136" s="16">
        <f>IFERROR(VLOOKUP($A136,'[70]Reg Revenue'!$B:$R,6,0),0)</f>
        <v>0</v>
      </c>
      <c r="I136" s="16">
        <f>IFERROR(VLOOKUP($A136,'[70]Reg Revenue'!$B:$R,7,0),0)</f>
        <v>0</v>
      </c>
      <c r="J136" s="16">
        <f>IFERROR(VLOOKUP($A136,'[70]Reg Revenue'!$B:$R,8,0),0)</f>
        <v>65</v>
      </c>
      <c r="K136" s="16">
        <f>IFERROR(VLOOKUP($A136,'[70]Reg Revenue'!$B:$R,9,0),0)</f>
        <v>65</v>
      </c>
      <c r="L136" s="16">
        <f>IFERROR(VLOOKUP($A136,'[70]Reg Revenue'!$B:$R,10,0),0)</f>
        <v>0</v>
      </c>
      <c r="M136" s="16">
        <f>IFERROR(VLOOKUP($A136,'[70]Reg Revenue'!$B:$R,11,0),0)+IFERROR(VLOOKUP($A136,'[70]Reg Revenue'!$B:$R,12,0),0)</f>
        <v>130</v>
      </c>
      <c r="N136" s="16">
        <f>IFERROR(VLOOKUP($A136,'[70]Reg Revenue'!$B:$R,13,0),0)</f>
        <v>65</v>
      </c>
      <c r="O136" s="16">
        <f>IFERROR(VLOOKUP($A136,'[70]Reg Revenue'!$B:$R,14,0),0)</f>
        <v>65</v>
      </c>
      <c r="P136" s="16">
        <f>IFERROR(VLOOKUP($A136,'[70]Reg Revenue'!$B:$R,15,0),0)</f>
        <v>0</v>
      </c>
      <c r="Q136" s="16">
        <f t="shared" si="31"/>
        <v>585</v>
      </c>
      <c r="R136" s="17">
        <f>+VLOOKUP(A:A,'[70]Service Codes'!B:G,6,0)</f>
        <v>31010</v>
      </c>
      <c r="S136" s="16">
        <f t="shared" si="32"/>
        <v>0</v>
      </c>
      <c r="T136" s="16">
        <f t="shared" si="32"/>
        <v>1</v>
      </c>
      <c r="U136" s="16">
        <f t="shared" si="32"/>
        <v>2</v>
      </c>
      <c r="V136" s="16">
        <f t="shared" si="32"/>
        <v>0</v>
      </c>
      <c r="W136" s="16">
        <f t="shared" si="32"/>
        <v>0</v>
      </c>
      <c r="X136" s="16">
        <f t="shared" si="32"/>
        <v>1</v>
      </c>
      <c r="Y136" s="16">
        <f t="shared" si="32"/>
        <v>1</v>
      </c>
      <c r="Z136" s="16">
        <f t="shared" si="32"/>
        <v>0</v>
      </c>
      <c r="AA136" s="16">
        <f t="shared" si="32"/>
        <v>2</v>
      </c>
      <c r="AB136" s="16">
        <f t="shared" si="32"/>
        <v>1</v>
      </c>
      <c r="AC136" s="16">
        <f t="shared" si="32"/>
        <v>1</v>
      </c>
      <c r="AD136" s="16">
        <f t="shared" si="32"/>
        <v>0</v>
      </c>
      <c r="AE136" s="16">
        <f t="shared" si="33"/>
        <v>9</v>
      </c>
      <c r="AF136" s="16">
        <f>+AVERAGE(S136:AD136)</f>
        <v>0.75</v>
      </c>
      <c r="AG136" s="8"/>
      <c r="AL136"/>
      <c r="AM136" s="18">
        <f t="shared" si="35"/>
        <v>65</v>
      </c>
      <c r="AN136" s="248">
        <f t="shared" si="36"/>
        <v>9.1286352425587474</v>
      </c>
      <c r="AO136" s="18">
        <f t="shared" si="37"/>
        <v>82.157717183028723</v>
      </c>
      <c r="AP136" s="18">
        <f t="shared" si="38"/>
        <v>74.128635242558744</v>
      </c>
      <c r="AQ136" s="18">
        <f t="shared" si="39"/>
        <v>667.15771718302869</v>
      </c>
      <c r="AS136" s="186"/>
      <c r="AT136" s="14">
        <f t="shared" si="40"/>
        <v>585</v>
      </c>
    </row>
    <row r="137" spans="1:49" s="2" customFormat="1" x14ac:dyDescent="0.25">
      <c r="A137" s="15" t="s">
        <v>469</v>
      </c>
      <c r="B137" s="15" t="str">
        <f>VLOOKUP(A137,'[70]Reg Revenue'!$B:$C,2,FALSE)</f>
        <v>RETURN TRP - ROLL OFF</v>
      </c>
      <c r="C137" s="11" t="s">
        <v>413</v>
      </c>
      <c r="D137" s="188">
        <f>IFERROR(VLOOKUP(A137,[70]Rates!$G$1:$O$707,9,FALSE),0)</f>
        <v>58.94</v>
      </c>
      <c r="E137" s="16">
        <f>IFERROR(VLOOKUP($A137,'[70]Reg Revenue'!$B:$R,3,0),0)</f>
        <v>0</v>
      </c>
      <c r="F137" s="16">
        <f>IFERROR(VLOOKUP($A137,'[70]Reg Revenue'!$B:$R,4,0),0)</f>
        <v>0</v>
      </c>
      <c r="G137" s="16">
        <f>IFERROR(VLOOKUP($A137,'[70]Reg Revenue'!$B:$R,5,0),0)</f>
        <v>0</v>
      </c>
      <c r="H137" s="16">
        <f>IFERROR(VLOOKUP($A137,'[70]Reg Revenue'!$B:$R,6,0),0)</f>
        <v>0</v>
      </c>
      <c r="I137" s="16">
        <f>IFERROR(VLOOKUP($A137,'[70]Reg Revenue'!$B:$R,7,0),0)</f>
        <v>0</v>
      </c>
      <c r="J137" s="16">
        <f>IFERROR(VLOOKUP($A137,'[70]Reg Revenue'!$B:$R,8,0),0)</f>
        <v>58.94</v>
      </c>
      <c r="K137" s="16">
        <f>IFERROR(VLOOKUP($A137,'[70]Reg Revenue'!$B:$R,9,0),0)</f>
        <v>0</v>
      </c>
      <c r="L137" s="16">
        <f>IFERROR(VLOOKUP($A137,'[70]Reg Revenue'!$B:$R,10,0),0)</f>
        <v>0</v>
      </c>
      <c r="M137" s="16">
        <f>IFERROR(VLOOKUP($A137,'[70]Reg Revenue'!$B:$R,11,0),0)+IFERROR(VLOOKUP($A137,'[70]Reg Revenue'!$B:$R,12,0),0)</f>
        <v>0</v>
      </c>
      <c r="N137" s="16">
        <f>IFERROR(VLOOKUP($A137,'[70]Reg Revenue'!$B:$R,13,0),0)</f>
        <v>0</v>
      </c>
      <c r="O137" s="16">
        <f>IFERROR(VLOOKUP($A137,'[70]Reg Revenue'!$B:$R,14,0),0)</f>
        <v>0</v>
      </c>
      <c r="P137" s="16">
        <f>IFERROR(VLOOKUP($A137,'[70]Reg Revenue'!$B:$R,15,0),0)</f>
        <v>0</v>
      </c>
      <c r="Q137" s="16">
        <f t="shared" si="31"/>
        <v>58.94</v>
      </c>
      <c r="R137" s="17">
        <f>+VLOOKUP(A:A,'[70]Service Codes'!B:G,6,0)</f>
        <v>31001</v>
      </c>
      <c r="S137" s="16">
        <f t="shared" si="32"/>
        <v>0</v>
      </c>
      <c r="T137" s="16">
        <f t="shared" si="32"/>
        <v>0</v>
      </c>
      <c r="U137" s="16">
        <f t="shared" si="32"/>
        <v>0</v>
      </c>
      <c r="V137" s="16">
        <f t="shared" si="32"/>
        <v>0</v>
      </c>
      <c r="W137" s="16">
        <f t="shared" si="32"/>
        <v>0</v>
      </c>
      <c r="X137" s="16">
        <f t="shared" si="32"/>
        <v>1</v>
      </c>
      <c r="Y137" s="16">
        <f t="shared" si="32"/>
        <v>0</v>
      </c>
      <c r="Z137" s="16">
        <f t="shared" si="32"/>
        <v>0</v>
      </c>
      <c r="AA137" s="16">
        <f t="shared" si="32"/>
        <v>0</v>
      </c>
      <c r="AB137" s="16">
        <f t="shared" si="32"/>
        <v>0</v>
      </c>
      <c r="AC137" s="16">
        <f t="shared" si="32"/>
        <v>0</v>
      </c>
      <c r="AD137" s="16">
        <f t="shared" si="32"/>
        <v>0</v>
      </c>
      <c r="AE137" s="16">
        <f t="shared" si="33"/>
        <v>1</v>
      </c>
      <c r="AF137" s="16">
        <f>+AVERAGE(S137:AD137)</f>
        <v>8.3333333333333329E-2</v>
      </c>
      <c r="AG137" s="8"/>
      <c r="AL137"/>
      <c r="AM137" s="18">
        <f t="shared" si="35"/>
        <v>58.94</v>
      </c>
      <c r="AN137" s="248">
        <f t="shared" si="36"/>
        <v>8.2775655568678861</v>
      </c>
      <c r="AO137" s="18">
        <f t="shared" si="37"/>
        <v>8.2775655568678861</v>
      </c>
      <c r="AP137" s="18">
        <f t="shared" si="38"/>
        <v>67.217565556867882</v>
      </c>
      <c r="AQ137" s="18">
        <f t="shared" si="39"/>
        <v>67.217565556867882</v>
      </c>
      <c r="AS137" s="186"/>
      <c r="AT137" s="14">
        <f t="shared" si="40"/>
        <v>58.94</v>
      </c>
    </row>
    <row r="138" spans="1:49" s="2" customFormat="1" x14ac:dyDescent="0.25">
      <c r="A138" s="15" t="s">
        <v>470</v>
      </c>
      <c r="B138" s="15" t="str">
        <f>VLOOKUP(A138,'[70]Reg Revenue'!$B:$C,2,FALSE)</f>
        <v>FUEL AND MATERIAL SURCHARGE</v>
      </c>
      <c r="C138" s="11" t="s">
        <v>18</v>
      </c>
      <c r="D138" s="188">
        <f>IFERROR(VLOOKUP(A138,[70]Rates!$G$1:$O$707,9,FALSE),0)</f>
        <v>0</v>
      </c>
      <c r="E138" s="16">
        <f>IFERROR(VLOOKUP($A138,'[70]Reg Revenue'!$B:$R,3,0),0)</f>
        <v>0</v>
      </c>
      <c r="F138" s="16">
        <f>IFERROR(VLOOKUP($A138,'[70]Reg Revenue'!$B:$R,4,0),0)</f>
        <v>611.74000000000012</v>
      </c>
      <c r="G138" s="16">
        <f>IFERROR(VLOOKUP($A138,'[70]Reg Revenue'!$B:$R,5,0),0)</f>
        <v>1125.3999999999999</v>
      </c>
      <c r="H138" s="16">
        <f>IFERROR(VLOOKUP($A138,'[70]Reg Revenue'!$B:$R,6,0),0)</f>
        <v>1159.5400000000002</v>
      </c>
      <c r="I138" s="16">
        <f>IFERROR(VLOOKUP($A138,'[70]Reg Revenue'!$B:$R,7,0),0)</f>
        <v>721.94</v>
      </c>
      <c r="J138" s="16">
        <f>IFERROR(VLOOKUP($A138,'[70]Reg Revenue'!$B:$R,8,0),0)</f>
        <v>0</v>
      </c>
      <c r="K138" s="16">
        <f>IFERROR(VLOOKUP($A138,'[70]Reg Revenue'!$B:$R,9,0),0)</f>
        <v>520.47</v>
      </c>
      <c r="L138" s="16">
        <f>IFERROR(VLOOKUP($A138,'[70]Reg Revenue'!$B:$R,10,0),0)</f>
        <v>511.37999999999988</v>
      </c>
      <c r="M138" s="16">
        <f>IFERROR(VLOOKUP($A138,'[70]Reg Revenue'!$B:$R,11,0),0)+IFERROR(VLOOKUP($A138,'[70]Reg Revenue'!$B:$R,12,0),0)</f>
        <v>0</v>
      </c>
      <c r="N138" s="16">
        <f>IFERROR(VLOOKUP($A138,'[70]Reg Revenue'!$B:$R,13,0),0)</f>
        <v>0</v>
      </c>
      <c r="O138" s="16">
        <f>IFERROR(VLOOKUP($A138,'[70]Reg Revenue'!$B:$R,14,0),0)</f>
        <v>698.05000000000018</v>
      </c>
      <c r="P138" s="16">
        <f>IFERROR(VLOOKUP($A138,'[70]Reg Revenue'!$B:$R,15,0),0)</f>
        <v>623.2299999999999</v>
      </c>
      <c r="Q138" s="16">
        <f t="shared" si="31"/>
        <v>5971.75</v>
      </c>
      <c r="R138" s="17">
        <f>+VLOOKUP(A:A,'[70]Service Codes'!B:G,6,0)</f>
        <v>31008</v>
      </c>
      <c r="S138" s="16">
        <f t="shared" si="32"/>
        <v>0</v>
      </c>
      <c r="T138" s="16">
        <f t="shared" si="32"/>
        <v>0</v>
      </c>
      <c r="U138" s="16">
        <f t="shared" si="32"/>
        <v>0</v>
      </c>
      <c r="V138" s="16">
        <f t="shared" si="32"/>
        <v>0</v>
      </c>
      <c r="W138" s="16">
        <f t="shared" si="32"/>
        <v>0</v>
      </c>
      <c r="X138" s="16">
        <f t="shared" si="32"/>
        <v>0</v>
      </c>
      <c r="Y138" s="16">
        <f t="shared" si="32"/>
        <v>0</v>
      </c>
      <c r="Z138" s="16">
        <f t="shared" si="32"/>
        <v>0</v>
      </c>
      <c r="AA138" s="16">
        <f t="shared" si="32"/>
        <v>0</v>
      </c>
      <c r="AB138" s="16">
        <f t="shared" si="32"/>
        <v>0</v>
      </c>
      <c r="AC138" s="16">
        <f t="shared" si="32"/>
        <v>0</v>
      </c>
      <c r="AD138" s="16">
        <f t="shared" si="32"/>
        <v>0</v>
      </c>
      <c r="AE138" s="16">
        <f t="shared" si="33"/>
        <v>0</v>
      </c>
      <c r="AF138" s="16">
        <f>+AVERAGE(S138:AD138)</f>
        <v>0</v>
      </c>
      <c r="AG138" s="8"/>
      <c r="AL138"/>
      <c r="AM138" s="18">
        <f t="shared" si="35"/>
        <v>0</v>
      </c>
      <c r="AN138" s="248">
        <f t="shared" si="36"/>
        <v>0</v>
      </c>
      <c r="AO138" s="18">
        <f t="shared" si="37"/>
        <v>0</v>
      </c>
      <c r="AP138" s="18">
        <f t="shared" si="38"/>
        <v>0</v>
      </c>
      <c r="AQ138" s="18">
        <f t="shared" si="39"/>
        <v>0</v>
      </c>
      <c r="AS138" s="186"/>
      <c r="AT138" s="14"/>
    </row>
    <row r="139" spans="1:49" x14ac:dyDescent="0.25">
      <c r="A139" s="15"/>
      <c r="B139" s="15"/>
      <c r="C139" s="19"/>
      <c r="D139" s="15"/>
      <c r="E139" s="16"/>
      <c r="F139" s="16"/>
      <c r="G139" s="16"/>
      <c r="H139" s="16"/>
      <c r="I139" s="16"/>
      <c r="J139" s="16"/>
      <c r="K139" s="16"/>
      <c r="L139" s="16"/>
      <c r="M139" s="16"/>
      <c r="N139" s="16"/>
      <c r="O139" s="16"/>
      <c r="P139" s="16"/>
      <c r="Q139" s="16"/>
      <c r="R139" s="17"/>
      <c r="S139" s="16"/>
      <c r="T139" s="16"/>
      <c r="U139" s="16"/>
      <c r="V139" s="16"/>
      <c r="W139" s="16"/>
      <c r="X139" s="16"/>
      <c r="Y139" s="16"/>
      <c r="Z139" s="16"/>
      <c r="AA139" s="16"/>
      <c r="AB139" s="16"/>
      <c r="AC139" s="16"/>
      <c r="AD139" s="16"/>
      <c r="AE139" s="16"/>
      <c r="AF139" s="16"/>
      <c r="AG139" s="8"/>
      <c r="AL139"/>
    </row>
    <row r="140" spans="1:49" s="20" customFormat="1" ht="15.75" thickBot="1" x14ac:dyDescent="0.3">
      <c r="B140" s="21" t="s">
        <v>471</v>
      </c>
      <c r="C140" s="21"/>
      <c r="D140" s="22"/>
      <c r="E140" s="23">
        <f t="shared" ref="E140:Q140" si="41">SUM(E123:E139)</f>
        <v>30561.41</v>
      </c>
      <c r="F140" s="23">
        <f t="shared" si="41"/>
        <v>36327.779999999992</v>
      </c>
      <c r="G140" s="23">
        <f t="shared" si="41"/>
        <v>44952.3</v>
      </c>
      <c r="H140" s="23">
        <f t="shared" si="41"/>
        <v>45299.609999999993</v>
      </c>
      <c r="I140" s="23">
        <f t="shared" si="41"/>
        <v>42514.85</v>
      </c>
      <c r="J140" s="23">
        <f t="shared" si="41"/>
        <v>42477.310000000005</v>
      </c>
      <c r="K140" s="23">
        <f t="shared" si="41"/>
        <v>37860.439999999995</v>
      </c>
      <c r="L140" s="23">
        <f t="shared" si="41"/>
        <v>24247.88</v>
      </c>
      <c r="M140" s="23">
        <f t="shared" si="41"/>
        <v>26964.86</v>
      </c>
      <c r="N140" s="23">
        <f t="shared" si="41"/>
        <v>28312.549999999996</v>
      </c>
      <c r="O140" s="23">
        <f t="shared" si="41"/>
        <v>36431.090000000004</v>
      </c>
      <c r="P140" s="23">
        <f t="shared" si="41"/>
        <v>32194.59</v>
      </c>
      <c r="Q140" s="23">
        <f t="shared" si="41"/>
        <v>428144.67</v>
      </c>
      <c r="R140" s="2"/>
      <c r="S140" s="24">
        <f t="shared" ref="S140:AF140" si="42">+SUM(S130:S134)</f>
        <v>239.80537432096193</v>
      </c>
      <c r="T140" s="24">
        <f t="shared" si="42"/>
        <v>716.06782369407813</v>
      </c>
      <c r="U140" s="24">
        <f t="shared" si="42"/>
        <v>399.98028150014892</v>
      </c>
      <c r="V140" s="24">
        <f t="shared" si="42"/>
        <v>1050.4048137620437</v>
      </c>
      <c r="W140" s="24">
        <f t="shared" si="42"/>
        <v>364.12967117049953</v>
      </c>
      <c r="X140" s="24">
        <f t="shared" si="42"/>
        <v>182.01853486319504</v>
      </c>
      <c r="Y140" s="24">
        <f t="shared" si="42"/>
        <v>169.42579750346741</v>
      </c>
      <c r="Z140" s="24">
        <f t="shared" si="42"/>
        <v>84.717942251922835</v>
      </c>
      <c r="AA140" s="24">
        <f t="shared" si="42"/>
        <v>109.12772664228974</v>
      </c>
      <c r="AB140" s="24">
        <f t="shared" si="42"/>
        <v>129.24882872311053</v>
      </c>
      <c r="AC140" s="24">
        <f t="shared" si="42"/>
        <v>131.5776465030907</v>
      </c>
      <c r="AD140" s="24">
        <f t="shared" si="42"/>
        <v>122.09860042869751</v>
      </c>
      <c r="AE140" s="24">
        <f t="shared" si="42"/>
        <v>3698.6030413635058</v>
      </c>
      <c r="AF140" s="24">
        <f t="shared" si="42"/>
        <v>63.228031224736597</v>
      </c>
      <c r="AG140" s="8"/>
      <c r="AL140"/>
      <c r="AO140" s="265">
        <f>SUM(AO123:AO139)</f>
        <v>59290.193784091309</v>
      </c>
      <c r="AP140" s="265"/>
      <c r="AQ140" s="266">
        <f>SUM(AQ123:AQ139)</f>
        <v>481463.11378409131</v>
      </c>
      <c r="AS140" s="251"/>
      <c r="AT140" s="266">
        <f>SUM(AT123:AT139)</f>
        <v>422172.92000000004</v>
      </c>
      <c r="AV140" s="256">
        <f>'[71]Consolidated IS (C)'!K21</f>
        <v>428144.67</v>
      </c>
      <c r="AW140" s="266">
        <f>AV140-AT140</f>
        <v>5971.7499999999418</v>
      </c>
    </row>
    <row r="141" spans="1:49" s="6" customFormat="1" x14ac:dyDescent="0.25">
      <c r="B141" s="252"/>
      <c r="C141" s="252"/>
      <c r="D141" s="267"/>
      <c r="E141" s="268"/>
      <c r="F141" s="268"/>
      <c r="G141" s="268"/>
      <c r="H141" s="268"/>
      <c r="I141" s="268"/>
      <c r="J141" s="268"/>
      <c r="K141" s="268"/>
      <c r="L141" s="268"/>
      <c r="M141" s="268"/>
      <c r="N141" s="268"/>
      <c r="O141" s="268"/>
      <c r="P141" s="268"/>
      <c r="Q141" s="269"/>
      <c r="R141" s="2"/>
      <c r="S141" s="270"/>
      <c r="T141" s="270"/>
      <c r="U141" s="270"/>
      <c r="V141" s="270"/>
      <c r="W141" s="270"/>
      <c r="X141" s="270"/>
      <c r="Y141" s="270"/>
      <c r="Z141" s="270"/>
      <c r="AA141" s="270"/>
      <c r="AB141" s="270"/>
      <c r="AC141" s="270"/>
      <c r="AD141" s="270"/>
      <c r="AE141" s="270"/>
      <c r="AF141" s="270"/>
      <c r="AG141" s="8"/>
      <c r="AL141"/>
    </row>
    <row r="142" spans="1:49" s="6" customFormat="1" x14ac:dyDescent="0.25">
      <c r="B142" s="252"/>
      <c r="C142" s="252"/>
      <c r="D142" s="267"/>
      <c r="E142" s="268"/>
      <c r="F142" s="268"/>
      <c r="G142" s="268"/>
      <c r="H142" s="268"/>
      <c r="I142" s="268"/>
      <c r="J142" s="268"/>
      <c r="K142" s="268"/>
      <c r="L142" s="268"/>
      <c r="M142" s="268"/>
      <c r="N142" s="268"/>
      <c r="O142" s="268"/>
      <c r="P142" s="268"/>
      <c r="Q142" s="269"/>
      <c r="R142" s="2"/>
      <c r="S142" s="270"/>
      <c r="T142" s="270"/>
      <c r="U142" s="270"/>
      <c r="V142" s="270"/>
      <c r="W142" s="270"/>
      <c r="X142" s="270"/>
      <c r="Y142" s="270"/>
      <c r="Z142" s="270"/>
      <c r="AA142" s="270"/>
      <c r="AB142" s="270"/>
      <c r="AC142" s="270"/>
      <c r="AD142" s="270"/>
      <c r="AE142" s="270"/>
      <c r="AF142" s="270"/>
      <c r="AG142" s="8"/>
      <c r="AL142"/>
    </row>
    <row r="143" spans="1:49" x14ac:dyDescent="0.25">
      <c r="A143" s="2"/>
      <c r="B143" s="2"/>
      <c r="C143" s="2"/>
      <c r="E143" s="193"/>
      <c r="M143" s="271"/>
      <c r="R143" s="2"/>
      <c r="S143" s="16"/>
      <c r="T143" s="16"/>
      <c r="U143" s="16"/>
      <c r="V143" s="16"/>
      <c r="W143" s="16"/>
      <c r="X143" s="16"/>
      <c r="Y143" s="16"/>
      <c r="Z143" s="16"/>
      <c r="AA143" s="16"/>
      <c r="AB143" s="16"/>
      <c r="AC143" s="16"/>
      <c r="AD143" s="16"/>
      <c r="AE143" s="16"/>
      <c r="AF143" s="16"/>
      <c r="AG143" s="8"/>
      <c r="AL143"/>
      <c r="AO143" s="260"/>
    </row>
    <row r="144" spans="1:49" x14ac:dyDescent="0.25">
      <c r="A144" s="6" t="s">
        <v>472</v>
      </c>
      <c r="B144" s="6" t="s">
        <v>472</v>
      </c>
      <c r="D144" s="218"/>
      <c r="R144" s="2"/>
      <c r="S144" s="16"/>
      <c r="T144" s="16"/>
      <c r="U144" s="16"/>
      <c r="V144" s="16"/>
      <c r="W144" s="16"/>
      <c r="X144" s="16"/>
      <c r="Y144" s="16"/>
      <c r="Z144" s="16"/>
      <c r="AA144" s="16"/>
      <c r="AB144" s="16"/>
      <c r="AC144" s="16"/>
      <c r="AD144" s="16"/>
      <c r="AE144" s="16"/>
      <c r="AF144" s="16"/>
      <c r="AG144" s="8"/>
      <c r="AL144"/>
    </row>
    <row r="145" spans="1:49" x14ac:dyDescent="0.25">
      <c r="A145" s="15" t="s">
        <v>473</v>
      </c>
      <c r="B145" s="15" t="str">
        <f>VLOOKUP(A145,'[70]Reg Revenue'!$B:$C,2,FALSE)</f>
        <v>Disposal Fee Per Ton</v>
      </c>
      <c r="C145" s="11" t="s">
        <v>411</v>
      </c>
      <c r="D145" s="188">
        <f>IFERROR(VLOOKUP(A145,[70]Rates!$G$1:$O$707,9,FALSE),0)</f>
        <v>120</v>
      </c>
      <c r="E145" s="16">
        <f>IFERROR(VLOOKUP($A145,'[70]Reg Revenue'!$B:$R,3,0),0)</f>
        <v>31750.800000000003</v>
      </c>
      <c r="F145" s="16">
        <f>IFERROR(VLOOKUP($A145,'[70]Reg Revenue'!$B:$R,4,0),0)</f>
        <v>35894.400000000001</v>
      </c>
      <c r="G145" s="16">
        <f>IFERROR(VLOOKUP($A145,'[70]Reg Revenue'!$B:$R,5,0),0)</f>
        <v>46425.599999999999</v>
      </c>
      <c r="H145" s="16">
        <f>IFERROR(VLOOKUP($A145,'[70]Reg Revenue'!$B:$R,6,0),0)</f>
        <v>46910.400000000001</v>
      </c>
      <c r="I145" s="16">
        <f>IFERROR(VLOOKUP($A145,'[70]Reg Revenue'!$B:$R,7,0),0)</f>
        <v>40915.200000000004</v>
      </c>
      <c r="J145" s="16">
        <f>IFERROR(VLOOKUP($A145,'[70]Reg Revenue'!$B:$R,8,0),0)</f>
        <v>39614.400000000001</v>
      </c>
      <c r="K145" s="16">
        <f>IFERROR(VLOOKUP($A145,'[70]Reg Revenue'!$B:$R,9,0),0)</f>
        <v>44719.199999999997</v>
      </c>
      <c r="L145" s="16">
        <f>IFERROR(VLOOKUP($A145,'[70]Reg Revenue'!$B:$R,10,0),0)</f>
        <v>21279.599999999999</v>
      </c>
      <c r="M145" s="16">
        <f>IFERROR(VLOOKUP($A145,'[70]Reg Revenue'!$B:$R,11,0),0)+IFERROR(VLOOKUP($A145,'[70]Reg Revenue'!$B:$R,12,0),0)</f>
        <v>23461.200000000001</v>
      </c>
      <c r="N145" s="16">
        <f>IFERROR(VLOOKUP($A145,'[70]Reg Revenue'!$B:$R,13,0),0)</f>
        <v>28012.800000000003</v>
      </c>
      <c r="O145" s="16">
        <f>IFERROR(VLOOKUP($A145,'[70]Reg Revenue'!$B:$R,14,0),0)</f>
        <v>38304.799999999996</v>
      </c>
      <c r="P145" s="16">
        <f>IFERROR(VLOOKUP($A145,'[70]Reg Revenue'!$B:$R,15,0),0)</f>
        <v>36252</v>
      </c>
      <c r="Q145" s="16">
        <f>SUM(E145:P145)</f>
        <v>433540.39999999997</v>
      </c>
      <c r="R145" s="2">
        <f>+VLOOKUP(A:A,'[70]Service Codes'!B:G,6,0)</f>
        <v>31005</v>
      </c>
      <c r="S145" s="16"/>
      <c r="T145" s="16"/>
      <c r="U145" s="16"/>
      <c r="V145" s="16"/>
      <c r="W145" s="16"/>
      <c r="X145" s="16"/>
      <c r="Y145" s="16"/>
      <c r="Z145" s="16"/>
      <c r="AA145" s="16"/>
      <c r="AB145" s="16"/>
      <c r="AC145" s="16"/>
      <c r="AD145" s="16"/>
      <c r="AE145" s="16"/>
      <c r="AF145" s="16"/>
      <c r="AG145" s="8"/>
      <c r="AL145"/>
      <c r="AM145" s="18">
        <f>+D145</f>
        <v>120</v>
      </c>
      <c r="AN145" s="248"/>
      <c r="AO145" s="18">
        <f>+AQ145-Q145</f>
        <v>56143.481800000009</v>
      </c>
      <c r="AP145" s="18">
        <v>135.54</v>
      </c>
      <c r="AQ145" s="18">
        <f>Q145/D145*AP145</f>
        <v>489683.88179999997</v>
      </c>
      <c r="AT145" s="14">
        <f>AQ145</f>
        <v>489683.88179999997</v>
      </c>
    </row>
    <row r="146" spans="1:49" x14ac:dyDescent="0.25">
      <c r="A146" s="15" t="s">
        <v>474</v>
      </c>
      <c r="B146" s="15" t="str">
        <f>VLOOKUP(A146,'[70]Reg Revenue'!$B:$C,2,FALSE)</f>
        <v>DUMP FEE - APPLIANCE</v>
      </c>
      <c r="C146" s="11" t="s">
        <v>411</v>
      </c>
      <c r="D146" s="188">
        <f>IFERROR(VLOOKUP(A146,[70]Rates!$G$1:$O$707,9,FALSE),0)</f>
        <v>10</v>
      </c>
      <c r="E146" s="16">
        <f>IFERROR(VLOOKUP($A146,'[70]Reg Revenue'!$B:$R,3,0),0)</f>
        <v>20</v>
      </c>
      <c r="F146" s="16">
        <f>IFERROR(VLOOKUP($A146,'[70]Reg Revenue'!$B:$R,4,0),0)</f>
        <v>20</v>
      </c>
      <c r="G146" s="16">
        <f>IFERROR(VLOOKUP($A146,'[70]Reg Revenue'!$B:$R,5,0),0)</f>
        <v>50</v>
      </c>
      <c r="H146" s="16">
        <f>IFERROR(VLOOKUP($A146,'[70]Reg Revenue'!$B:$R,6,0),0)</f>
        <v>50</v>
      </c>
      <c r="I146" s="16">
        <f>IFERROR(VLOOKUP($A146,'[70]Reg Revenue'!$B:$R,7,0),0)</f>
        <v>10</v>
      </c>
      <c r="J146" s="16">
        <f>IFERROR(VLOOKUP($A146,'[70]Reg Revenue'!$B:$R,8,0),0)</f>
        <v>15</v>
      </c>
      <c r="K146" s="16">
        <f>IFERROR(VLOOKUP($A146,'[70]Reg Revenue'!$B:$R,9,0),0)</f>
        <v>55</v>
      </c>
      <c r="L146" s="16">
        <f>IFERROR(VLOOKUP($A146,'[70]Reg Revenue'!$B:$R,10,0),0)</f>
        <v>40</v>
      </c>
      <c r="M146" s="16">
        <f>IFERROR(VLOOKUP($A146,'[70]Reg Revenue'!$B:$R,11,0),0)+IFERROR(VLOOKUP($A146,'[70]Reg Revenue'!$B:$R,12,0),0)</f>
        <v>30</v>
      </c>
      <c r="N146" s="16">
        <f>IFERROR(VLOOKUP($A146,'[70]Reg Revenue'!$B:$R,13,0),0)</f>
        <v>40</v>
      </c>
      <c r="O146" s="16">
        <f>IFERROR(VLOOKUP($A146,'[70]Reg Revenue'!$B:$R,14,0),0)</f>
        <v>10</v>
      </c>
      <c r="P146" s="16">
        <f>IFERROR(VLOOKUP($A146,'[70]Reg Revenue'!$B:$R,15,0),0)</f>
        <v>20</v>
      </c>
      <c r="Q146" s="16">
        <f t="shared" ref="Q146:Q149" si="43">SUM(E146:P146)</f>
        <v>360</v>
      </c>
      <c r="R146" s="2">
        <f>+VLOOKUP(A:A,'[70]Service Codes'!B:G,6,0)</f>
        <v>31005</v>
      </c>
      <c r="S146" s="16"/>
      <c r="T146" s="16"/>
      <c r="U146" s="16"/>
      <c r="V146" s="16"/>
      <c r="W146" s="16"/>
      <c r="X146" s="16"/>
      <c r="Y146" s="16"/>
      <c r="Z146" s="16"/>
      <c r="AA146" s="16"/>
      <c r="AB146" s="16"/>
      <c r="AC146" s="16"/>
      <c r="AD146" s="16"/>
      <c r="AE146" s="16"/>
      <c r="AF146" s="16"/>
      <c r="AG146" s="8"/>
      <c r="AL146"/>
      <c r="AM146" s="18">
        <f>+D146</f>
        <v>10</v>
      </c>
      <c r="AN146" s="248"/>
      <c r="AO146" s="18">
        <f>+AQ146-Q146</f>
        <v>0</v>
      </c>
      <c r="AP146" s="18"/>
      <c r="AQ146" s="18">
        <f t="shared" ref="AQ146:AQ149" si="44">+Q146</f>
        <v>360</v>
      </c>
      <c r="AT146" s="14">
        <f t="shared" ref="AT146:AT149" si="45">AQ146</f>
        <v>360</v>
      </c>
    </row>
    <row r="147" spans="1:49" s="1" customFormat="1" x14ac:dyDescent="0.25">
      <c r="A147" s="15" t="s">
        <v>475</v>
      </c>
      <c r="B147" s="15" t="str">
        <f>VLOOKUP(A147,'[70]Reg Revenue'!$B:$C,2,FALSE)</f>
        <v>TIRE FEE - RO</v>
      </c>
      <c r="C147" s="11" t="s">
        <v>411</v>
      </c>
      <c r="D147" s="188">
        <f>IFERROR(VLOOKUP(A147,[70]Rates!$G$1:$O$707,9,FALSE),0)</f>
        <v>5</v>
      </c>
      <c r="E147" s="16">
        <f>IFERROR(VLOOKUP($A147,'[70]Reg Revenue'!$B:$R,3,0),0)</f>
        <v>34</v>
      </c>
      <c r="F147" s="16">
        <f>IFERROR(VLOOKUP($A147,'[70]Reg Revenue'!$B:$R,4,0),0)</f>
        <v>25</v>
      </c>
      <c r="G147" s="16">
        <f>IFERROR(VLOOKUP($A147,'[70]Reg Revenue'!$B:$R,5,0),0)</f>
        <v>134</v>
      </c>
      <c r="H147" s="16">
        <f>IFERROR(VLOOKUP($A147,'[70]Reg Revenue'!$B:$R,6,0),0)</f>
        <v>114</v>
      </c>
      <c r="I147" s="16">
        <f>IFERROR(VLOOKUP($A147,'[70]Reg Revenue'!$B:$R,7,0),0)</f>
        <v>4</v>
      </c>
      <c r="J147" s="16">
        <f>IFERROR(VLOOKUP($A147,'[70]Reg Revenue'!$B:$R,8,0),0)</f>
        <v>59</v>
      </c>
      <c r="K147" s="16">
        <f>IFERROR(VLOOKUP($A147,'[70]Reg Revenue'!$B:$R,9,0),0)</f>
        <v>72</v>
      </c>
      <c r="L147" s="16">
        <f>IFERROR(VLOOKUP($A147,'[70]Reg Revenue'!$B:$R,10,0),0)</f>
        <v>40</v>
      </c>
      <c r="M147" s="16">
        <f>IFERROR(VLOOKUP($A147,'[70]Reg Revenue'!$B:$R,11,0),0)+IFERROR(VLOOKUP($A147,'[70]Reg Revenue'!$B:$R,12,0),0)</f>
        <v>182</v>
      </c>
      <c r="N147" s="16">
        <f>IFERROR(VLOOKUP($A147,'[70]Reg Revenue'!$B:$R,13,0),0)</f>
        <v>84</v>
      </c>
      <c r="O147" s="16">
        <f>IFERROR(VLOOKUP($A147,'[70]Reg Revenue'!$B:$R,14,0),0)</f>
        <v>303</v>
      </c>
      <c r="P147" s="16">
        <f>IFERROR(VLOOKUP($A147,'[70]Reg Revenue'!$B:$R,15,0),0)</f>
        <v>54</v>
      </c>
      <c r="Q147" s="16">
        <f t="shared" si="43"/>
        <v>1105</v>
      </c>
      <c r="R147" s="2">
        <f>+VLOOKUP(A:A,'[70]Service Codes'!B:G,6,0)</f>
        <v>31005</v>
      </c>
      <c r="S147" s="16"/>
      <c r="T147" s="16"/>
      <c r="U147" s="16"/>
      <c r="V147" s="16"/>
      <c r="W147" s="16"/>
      <c r="X147" s="16"/>
      <c r="Y147" s="16"/>
      <c r="Z147" s="16"/>
      <c r="AA147" s="16"/>
      <c r="AB147" s="16"/>
      <c r="AC147" s="16"/>
      <c r="AD147" s="16"/>
      <c r="AE147" s="16"/>
      <c r="AF147" s="16"/>
      <c r="AG147" s="8"/>
      <c r="AH147" s="4"/>
      <c r="AI147" s="4"/>
      <c r="AJ147" s="4"/>
      <c r="AK147" s="4"/>
      <c r="AL147"/>
      <c r="AM147" s="18">
        <f>+D147</f>
        <v>5</v>
      </c>
      <c r="AN147" s="248"/>
      <c r="AO147" s="18">
        <f>+AQ147-Q147</f>
        <v>0</v>
      </c>
      <c r="AP147" s="18"/>
      <c r="AQ147" s="18">
        <f t="shared" si="44"/>
        <v>1105</v>
      </c>
      <c r="AT147" s="14">
        <f t="shared" si="45"/>
        <v>1105</v>
      </c>
    </row>
    <row r="148" spans="1:49" x14ac:dyDescent="0.25">
      <c r="A148" s="15" t="s">
        <v>476</v>
      </c>
      <c r="B148" s="15" t="str">
        <f>VLOOKUP(A148,'[70]Reg Revenue'!$B:$C,2,FALSE)</f>
        <v>DISPOSAL TONNAGE-RH</v>
      </c>
      <c r="C148" s="11" t="s">
        <v>411</v>
      </c>
      <c r="D148" s="188">
        <v>128.49</v>
      </c>
      <c r="E148" s="16">
        <f>IFERROR(VLOOKUP($A148,'[70]Reg Revenue'!$B:$R,3,0),0)</f>
        <v>564.07000000000005</v>
      </c>
      <c r="F148" s="16">
        <f>IFERROR(VLOOKUP($A148,'[70]Reg Revenue'!$B:$R,4,0),0)</f>
        <v>0</v>
      </c>
      <c r="G148" s="16">
        <f>IFERROR(VLOOKUP($A148,'[70]Reg Revenue'!$B:$R,5,0),0)</f>
        <v>651.44000000000005</v>
      </c>
      <c r="H148" s="16">
        <f>IFERROR(VLOOKUP($A148,'[70]Reg Revenue'!$B:$R,6,0),0)</f>
        <v>593.62</v>
      </c>
      <c r="I148" s="16">
        <f>IFERROR(VLOOKUP($A148,'[70]Reg Revenue'!$B:$R,7,0),0)</f>
        <v>650.16</v>
      </c>
      <c r="J148" s="16">
        <f>IFERROR(VLOOKUP($A148,'[70]Reg Revenue'!$B:$R,8,0),0)</f>
        <v>0</v>
      </c>
      <c r="K148" s="16">
        <f>IFERROR(VLOOKUP($A148,'[70]Reg Revenue'!$B:$R,9,0),0)</f>
        <v>525.52</v>
      </c>
      <c r="L148" s="16">
        <f>IFERROR(VLOOKUP($A148,'[70]Reg Revenue'!$B:$R,10,0),0)</f>
        <v>751.67</v>
      </c>
      <c r="M148" s="16">
        <f>IFERROR(VLOOKUP($A148,'[70]Reg Revenue'!$B:$R,11,0),0)+IFERROR(VLOOKUP($A148,'[70]Reg Revenue'!$B:$R,12,0),0)</f>
        <v>0</v>
      </c>
      <c r="N148" s="16">
        <f>IFERROR(VLOOKUP($A148,'[70]Reg Revenue'!$B:$R,13,0),0)</f>
        <v>767.09</v>
      </c>
      <c r="O148" s="16">
        <f>IFERROR(VLOOKUP($A148,'[70]Reg Revenue'!$B:$R,14,0),0)</f>
        <v>707.41</v>
      </c>
      <c r="P148" s="16">
        <f>IFERROR(VLOOKUP($A148,'[70]Reg Revenue'!$B:$R,15,0),0)</f>
        <v>0</v>
      </c>
      <c r="Q148" s="16">
        <f t="shared" si="43"/>
        <v>5210.9799999999996</v>
      </c>
      <c r="R148" s="2">
        <f>+VLOOKUP(A:A,'[70]Service Codes'!B:G,6,0)</f>
        <v>31005</v>
      </c>
      <c r="S148" s="16"/>
      <c r="T148" s="16"/>
      <c r="U148" s="16"/>
      <c r="V148" s="16"/>
      <c r="W148" s="16"/>
      <c r="X148" s="16"/>
      <c r="Y148" s="16"/>
      <c r="Z148" s="16"/>
      <c r="AA148" s="16"/>
      <c r="AB148" s="16"/>
      <c r="AC148" s="16"/>
      <c r="AD148" s="16"/>
      <c r="AE148" s="16"/>
      <c r="AF148" s="16"/>
      <c r="AG148" s="8"/>
      <c r="AL148"/>
      <c r="AM148" s="18">
        <f>+D148</f>
        <v>128.49</v>
      </c>
      <c r="AN148" s="248"/>
      <c r="AO148" s="18">
        <f>+AQ148-Q148</f>
        <v>957.11049887150784</v>
      </c>
      <c r="AP148" s="18">
        <v>152.09</v>
      </c>
      <c r="AQ148" s="18">
        <f>Q148/D148*AP148</f>
        <v>6168.0904988715074</v>
      </c>
      <c r="AT148" s="14">
        <f t="shared" si="45"/>
        <v>6168.0904988715074</v>
      </c>
    </row>
    <row r="149" spans="1:49" x14ac:dyDescent="0.25">
      <c r="A149" s="15" t="s">
        <v>477</v>
      </c>
      <c r="B149" s="15" t="str">
        <f>VLOOKUP(A149,'[70]Reg Revenue'!$B:$C,2,FALSE)</f>
        <v>DISPOSAL FEE METAL - RO</v>
      </c>
      <c r="C149" s="11" t="s">
        <v>411</v>
      </c>
      <c r="D149" s="188">
        <f>IFERROR(VLOOKUP(A149,[70]Rates!$G$1:$O$707,9,FALSE),0)</f>
        <v>34</v>
      </c>
      <c r="E149" s="16">
        <f>IFERROR(VLOOKUP($A149,'[70]Reg Revenue'!$B:$R,3,0),0)</f>
        <v>0</v>
      </c>
      <c r="F149" s="16">
        <f>IFERROR(VLOOKUP($A149,'[70]Reg Revenue'!$B:$R,4,0),0)</f>
        <v>83.7</v>
      </c>
      <c r="G149" s="16">
        <f>IFERROR(VLOOKUP($A149,'[70]Reg Revenue'!$B:$R,5,0),0)</f>
        <v>113.56</v>
      </c>
      <c r="H149" s="16">
        <f>IFERROR(VLOOKUP($A149,'[70]Reg Revenue'!$B:$R,6,0),0)</f>
        <v>76.8</v>
      </c>
      <c r="I149" s="16">
        <f>IFERROR(VLOOKUP($A149,'[70]Reg Revenue'!$B:$R,7,0),0)</f>
        <v>83.4</v>
      </c>
      <c r="J149" s="16">
        <f>IFERROR(VLOOKUP($A149,'[70]Reg Revenue'!$B:$R,8,0),0)</f>
        <v>78.599999999999994</v>
      </c>
      <c r="K149" s="16">
        <f>IFERROR(VLOOKUP($A149,'[70]Reg Revenue'!$B:$R,9,0),0)</f>
        <v>0</v>
      </c>
      <c r="L149" s="16">
        <f>IFERROR(VLOOKUP($A149,'[70]Reg Revenue'!$B:$R,10,0),0)</f>
        <v>101.1</v>
      </c>
      <c r="M149" s="16">
        <f>IFERROR(VLOOKUP($A149,'[70]Reg Revenue'!$B:$R,11,0),0)+IFERROR(VLOOKUP($A149,'[70]Reg Revenue'!$B:$R,12,0),0)</f>
        <v>0</v>
      </c>
      <c r="N149" s="16">
        <f>IFERROR(VLOOKUP($A149,'[70]Reg Revenue'!$B:$R,13,0),0)</f>
        <v>72.900000000000006</v>
      </c>
      <c r="O149" s="16">
        <f>IFERROR(VLOOKUP($A149,'[70]Reg Revenue'!$B:$R,14,0),0)</f>
        <v>0</v>
      </c>
      <c r="P149" s="16">
        <f>IFERROR(VLOOKUP($A149,'[70]Reg Revenue'!$B:$R,15,0),0)</f>
        <v>0</v>
      </c>
      <c r="Q149" s="16">
        <f t="shared" si="43"/>
        <v>610.06000000000006</v>
      </c>
      <c r="R149" s="2">
        <f>+VLOOKUP(A:A,'[70]Service Codes'!B:G,6,0)</f>
        <v>31005</v>
      </c>
      <c r="S149" s="16"/>
      <c r="T149" s="16"/>
      <c r="U149" s="16"/>
      <c r="V149" s="16"/>
      <c r="W149" s="16"/>
      <c r="X149" s="16"/>
      <c r="Y149" s="16"/>
      <c r="Z149" s="16"/>
      <c r="AA149" s="16"/>
      <c r="AB149" s="16"/>
      <c r="AC149" s="16"/>
      <c r="AD149" s="16"/>
      <c r="AE149" s="16"/>
      <c r="AF149" s="16"/>
      <c r="AG149" s="8"/>
      <c r="AL149"/>
      <c r="AM149" s="18">
        <f>+D149</f>
        <v>34</v>
      </c>
      <c r="AN149" s="248"/>
      <c r="AO149" s="18">
        <f>+AQ149-Q149</f>
        <v>0</v>
      </c>
      <c r="AP149" s="18"/>
      <c r="AQ149" s="18">
        <f t="shared" si="44"/>
        <v>610.06000000000006</v>
      </c>
      <c r="AT149" s="14">
        <f t="shared" si="45"/>
        <v>610.06000000000006</v>
      </c>
    </row>
    <row r="150" spans="1:49" x14ac:dyDescent="0.25">
      <c r="A150"/>
      <c r="B150" s="15"/>
      <c r="C150" s="19"/>
      <c r="D150" s="19"/>
      <c r="E150" s="16"/>
      <c r="F150" s="16"/>
      <c r="G150" s="16"/>
      <c r="H150" s="16"/>
      <c r="I150" s="16"/>
      <c r="J150" s="16"/>
      <c r="K150" s="16"/>
      <c r="L150" s="16"/>
      <c r="M150" s="16"/>
      <c r="N150" s="16"/>
      <c r="O150" s="16"/>
      <c r="P150" s="16"/>
      <c r="Q150" s="16"/>
      <c r="R150" s="2"/>
      <c r="S150" s="16"/>
      <c r="T150" s="16"/>
      <c r="U150" s="16"/>
      <c r="V150" s="16"/>
      <c r="W150" s="16"/>
      <c r="X150" s="16"/>
      <c r="Y150" s="16"/>
      <c r="Z150" s="16"/>
      <c r="AA150" s="16"/>
      <c r="AB150" s="16"/>
      <c r="AC150" s="16"/>
      <c r="AD150" s="16"/>
      <c r="AE150" s="16"/>
      <c r="AF150" s="16"/>
      <c r="AG150" s="8"/>
      <c r="AL150"/>
    </row>
    <row r="151" spans="1:49" s="20" customFormat="1" ht="15.75" thickBot="1" x14ac:dyDescent="0.3">
      <c r="B151" s="21" t="s">
        <v>478</v>
      </c>
      <c r="C151" s="21"/>
      <c r="D151" s="22"/>
      <c r="E151" s="23">
        <f t="shared" ref="E151:Q151" si="46">SUM(E145:E150)</f>
        <v>32368.870000000003</v>
      </c>
      <c r="F151" s="23">
        <f t="shared" si="46"/>
        <v>36023.1</v>
      </c>
      <c r="G151" s="23">
        <f t="shared" si="46"/>
        <v>47374.6</v>
      </c>
      <c r="H151" s="23">
        <f t="shared" si="46"/>
        <v>47744.820000000007</v>
      </c>
      <c r="I151" s="23">
        <f t="shared" si="46"/>
        <v>41662.760000000009</v>
      </c>
      <c r="J151" s="23">
        <f t="shared" si="46"/>
        <v>39767</v>
      </c>
      <c r="K151" s="23">
        <f t="shared" si="46"/>
        <v>45371.719999999994</v>
      </c>
      <c r="L151" s="23">
        <f t="shared" si="46"/>
        <v>22212.369999999995</v>
      </c>
      <c r="M151" s="23">
        <f t="shared" si="46"/>
        <v>23673.200000000001</v>
      </c>
      <c r="N151" s="23">
        <f t="shared" si="46"/>
        <v>28976.790000000005</v>
      </c>
      <c r="O151" s="23">
        <f t="shared" si="46"/>
        <v>39325.21</v>
      </c>
      <c r="P151" s="23">
        <f t="shared" si="46"/>
        <v>36326</v>
      </c>
      <c r="Q151" s="23">
        <f t="shared" si="46"/>
        <v>440826.43999999994</v>
      </c>
      <c r="R151" s="2"/>
      <c r="S151" s="24"/>
      <c r="T151" s="24"/>
      <c r="U151" s="24"/>
      <c r="V151" s="24"/>
      <c r="W151" s="24"/>
      <c r="X151" s="24"/>
      <c r="Y151" s="24"/>
      <c r="Z151" s="24"/>
      <c r="AA151" s="24"/>
      <c r="AB151" s="24"/>
      <c r="AC151" s="24"/>
      <c r="AD151" s="24"/>
      <c r="AE151" s="24"/>
      <c r="AF151" s="24"/>
      <c r="AG151" s="8"/>
      <c r="AL151"/>
      <c r="AO151" s="265">
        <f>+SUM(AO145:AO150)</f>
        <v>57100.592298871517</v>
      </c>
      <c r="AP151" s="265"/>
      <c r="AQ151" s="257">
        <f>+SUM(AQ145:AQ150)</f>
        <v>497927.03229887149</v>
      </c>
      <c r="AT151" s="257">
        <f>+SUM(AT145:AT150)</f>
        <v>497927.03229887149</v>
      </c>
      <c r="AV151" s="256">
        <f>'[71]Consolidated IS (C)'!K22</f>
        <v>441773.50799999997</v>
      </c>
      <c r="AW151" s="266">
        <f>AV151-AT151</f>
        <v>-56153.524298871518</v>
      </c>
    </row>
    <row r="152" spans="1:49" x14ac:dyDescent="0.25">
      <c r="A152"/>
      <c r="Q152" s="272"/>
      <c r="R152" s="2"/>
      <c r="S152" s="16"/>
      <c r="T152" s="16"/>
      <c r="U152" s="16"/>
      <c r="V152" s="16"/>
      <c r="W152" s="16"/>
      <c r="X152" s="16"/>
      <c r="Y152" s="16"/>
      <c r="Z152" s="16"/>
      <c r="AA152" s="16"/>
      <c r="AB152" s="16"/>
      <c r="AC152" s="16"/>
      <c r="AD152" s="16"/>
      <c r="AE152" s="16"/>
      <c r="AF152" s="16"/>
      <c r="AG152" s="8"/>
      <c r="AL152"/>
    </row>
    <row r="153" spans="1:49" x14ac:dyDescent="0.25">
      <c r="A153" s="2"/>
      <c r="C153" s="252"/>
      <c r="R153" s="2"/>
      <c r="S153" s="16"/>
      <c r="T153" s="16"/>
      <c r="U153" s="16"/>
      <c r="V153" s="16"/>
      <c r="W153" s="16"/>
      <c r="X153" s="16"/>
      <c r="Y153" s="16"/>
      <c r="Z153" s="16"/>
      <c r="AA153" s="16"/>
      <c r="AB153" s="16"/>
      <c r="AC153" s="16"/>
      <c r="AD153" s="16"/>
      <c r="AE153" s="16"/>
      <c r="AF153" s="16"/>
      <c r="AG153" s="8"/>
      <c r="AL153"/>
    </row>
    <row r="154" spans="1:49" s="2" customFormat="1" x14ac:dyDescent="0.25">
      <c r="B154" s="252"/>
      <c r="C154" s="252"/>
      <c r="D154" s="4"/>
      <c r="E154" s="269"/>
      <c r="F154" s="269"/>
      <c r="G154" s="269"/>
      <c r="H154" s="269"/>
      <c r="I154" s="269"/>
      <c r="J154" s="269"/>
      <c r="K154" s="269"/>
      <c r="L154" s="269"/>
      <c r="M154" s="269"/>
      <c r="N154" s="269"/>
      <c r="O154" s="269"/>
      <c r="P154" s="269"/>
      <c r="Q154" s="269"/>
      <c r="S154" s="16"/>
      <c r="T154" s="16"/>
      <c r="U154" s="16"/>
      <c r="V154" s="16"/>
      <c r="W154" s="16"/>
      <c r="X154" s="16"/>
      <c r="Y154" s="16"/>
      <c r="Z154" s="16"/>
      <c r="AA154" s="16"/>
      <c r="AB154" s="16"/>
      <c r="AC154" s="16"/>
      <c r="AD154" s="16"/>
      <c r="AE154" s="16"/>
      <c r="AF154" s="16"/>
      <c r="AG154" s="8"/>
      <c r="AH154" s="4"/>
      <c r="AI154" s="4"/>
      <c r="AJ154" s="4"/>
      <c r="AK154" s="4"/>
      <c r="AL154"/>
      <c r="AM154" s="4"/>
      <c r="AN154" s="4"/>
      <c r="AO154" s="4"/>
      <c r="AP154" s="4"/>
      <c r="AQ154" s="4"/>
    </row>
    <row r="155" spans="1:49" s="2" customFormat="1" x14ac:dyDescent="0.25">
      <c r="A155" s="25" t="s">
        <v>479</v>
      </c>
      <c r="B155" s="25" t="s">
        <v>479</v>
      </c>
      <c r="C155" s="25"/>
      <c r="E155" s="26"/>
      <c r="F155" s="26"/>
      <c r="G155" s="26"/>
      <c r="H155" s="26"/>
      <c r="I155" s="26"/>
      <c r="J155" s="26"/>
      <c r="K155" s="26"/>
      <c r="L155" s="26"/>
      <c r="Q155" s="14"/>
      <c r="S155" s="16"/>
      <c r="T155" s="16"/>
      <c r="U155" s="16"/>
      <c r="V155" s="16"/>
      <c r="W155" s="16"/>
      <c r="X155" s="16"/>
      <c r="Y155" s="16"/>
      <c r="Z155" s="16"/>
      <c r="AA155" s="16"/>
      <c r="AB155" s="16"/>
      <c r="AC155" s="16"/>
      <c r="AD155" s="16"/>
      <c r="AE155" s="16"/>
      <c r="AF155" s="16"/>
      <c r="AG155" s="8"/>
      <c r="AL155"/>
    </row>
    <row r="156" spans="1:49" s="2" customFormat="1" x14ac:dyDescent="0.25">
      <c r="A156" s="2" t="s">
        <v>480</v>
      </c>
      <c r="B156" s="4" t="str">
        <f>VLOOKUP(A156,'[70]Reg Revenue'!$B:$C,2,FALSE)</f>
        <v>LATE FEE</v>
      </c>
      <c r="C156" s="11"/>
      <c r="D156" s="188">
        <f>IFERROR(VLOOKUP(A156,[70]Rates!$G$1:$O$707,9,FALSE),0)</f>
        <v>0</v>
      </c>
      <c r="E156" s="16">
        <f>IFERROR(VLOOKUP($A156,'[70]Reg Revenue'!$B:$R,3,0),0)</f>
        <v>333.88</v>
      </c>
      <c r="F156" s="16">
        <f>IFERROR(VLOOKUP($A156,'[70]Reg Revenue'!$B:$R,4,0),0)</f>
        <v>651.58000000000004</v>
      </c>
      <c r="G156" s="16">
        <f>IFERROR(VLOOKUP($A156,'[70]Reg Revenue'!$B:$R,5,0),0)</f>
        <v>467.68999999999994</v>
      </c>
      <c r="H156" s="16">
        <f>IFERROR(VLOOKUP($A156,'[70]Reg Revenue'!$B:$R,6,0),0)</f>
        <v>620.3599999999999</v>
      </c>
      <c r="I156" s="16">
        <f>IFERROR(VLOOKUP($A156,'[70]Reg Revenue'!$B:$R,7,0),0)</f>
        <v>623.1099999999999</v>
      </c>
      <c r="J156" s="16">
        <f>IFERROR(VLOOKUP($A156,'[70]Reg Revenue'!$B:$R,8,0),0)</f>
        <v>258.45999999999998</v>
      </c>
      <c r="K156" s="16">
        <f>IFERROR(VLOOKUP($A156,'[70]Reg Revenue'!$B:$R,9,0),0)</f>
        <v>154.51</v>
      </c>
      <c r="L156" s="16">
        <f>IFERROR(VLOOKUP($A156,'[70]Reg Revenue'!$B:$R,10,0),0)</f>
        <v>264.22999999999996</v>
      </c>
      <c r="M156" s="16">
        <f>IFERROR(VLOOKUP($A156,'[70]Reg Revenue'!$B:$R,11,0),0)+IFERROR(VLOOKUP($A156,'[70]Reg Revenue'!$B:$R,12,0),0)</f>
        <v>186.25</v>
      </c>
      <c r="N156" s="16">
        <f>IFERROR(VLOOKUP($A156,'[70]Reg Revenue'!$B:$R,13,0),0)</f>
        <v>328.19000000000005</v>
      </c>
      <c r="O156" s="16">
        <f>IFERROR(VLOOKUP($A156,'[70]Reg Revenue'!$B:$R,14,0),0)</f>
        <v>321.4199999999999</v>
      </c>
      <c r="P156" s="16">
        <f>IFERROR(VLOOKUP($A156,'[70]Reg Revenue'!$B:$R,15,0),0)</f>
        <v>540.88</v>
      </c>
      <c r="Q156" s="16">
        <f>SUM(E156:P156)</f>
        <v>4750.5600000000004</v>
      </c>
      <c r="R156" s="2">
        <f>+VLOOKUP(A:A,'[70]Service Codes'!B:G,6,0)</f>
        <v>38000</v>
      </c>
      <c r="S156" s="16"/>
      <c r="T156" s="16"/>
      <c r="U156" s="16"/>
      <c r="V156" s="16"/>
      <c r="W156" s="16"/>
      <c r="X156" s="16"/>
      <c r="Y156" s="16"/>
      <c r="Z156" s="16"/>
      <c r="AA156" s="16"/>
      <c r="AB156" s="16"/>
      <c r="AC156" s="16"/>
      <c r="AD156" s="16"/>
      <c r="AE156" s="16"/>
      <c r="AF156" s="16"/>
      <c r="AG156" s="8"/>
      <c r="AL156"/>
    </row>
    <row r="157" spans="1:49" s="2" customFormat="1" x14ac:dyDescent="0.25">
      <c r="B157" s="15"/>
      <c r="C157" s="15"/>
      <c r="D157" s="12"/>
      <c r="E157" s="26"/>
      <c r="F157" s="13"/>
      <c r="G157" s="13"/>
      <c r="Q157" s="14"/>
      <c r="S157" s="13"/>
      <c r="T157" s="13"/>
      <c r="U157" s="13"/>
      <c r="V157" s="13"/>
      <c r="W157" s="13"/>
      <c r="X157" s="13"/>
      <c r="Y157" s="13"/>
      <c r="Z157" s="13"/>
      <c r="AA157" s="13"/>
      <c r="AB157" s="13"/>
      <c r="AC157" s="13"/>
      <c r="AD157" s="13"/>
      <c r="AE157" s="13"/>
      <c r="AF157" s="13"/>
      <c r="AG157" s="8"/>
      <c r="AL157"/>
    </row>
    <row r="158" spans="1:49" s="20" customFormat="1" ht="15.75" thickBot="1" x14ac:dyDescent="0.3">
      <c r="B158" s="21" t="s">
        <v>481</v>
      </c>
      <c r="C158" s="21"/>
      <c r="D158" s="22"/>
      <c r="E158" s="23">
        <f t="shared" ref="E158:Q158" si="47">SUM(E156:E157)</f>
        <v>333.88</v>
      </c>
      <c r="F158" s="23">
        <f t="shared" si="47"/>
        <v>651.58000000000004</v>
      </c>
      <c r="G158" s="23">
        <f t="shared" si="47"/>
        <v>467.68999999999994</v>
      </c>
      <c r="H158" s="23">
        <f t="shared" si="47"/>
        <v>620.3599999999999</v>
      </c>
      <c r="I158" s="23">
        <f t="shared" si="47"/>
        <v>623.1099999999999</v>
      </c>
      <c r="J158" s="23">
        <f t="shared" si="47"/>
        <v>258.45999999999998</v>
      </c>
      <c r="K158" s="23">
        <f t="shared" si="47"/>
        <v>154.51</v>
      </c>
      <c r="L158" s="23">
        <f t="shared" si="47"/>
        <v>264.22999999999996</v>
      </c>
      <c r="M158" s="23">
        <f t="shared" si="47"/>
        <v>186.25</v>
      </c>
      <c r="N158" s="23">
        <f t="shared" si="47"/>
        <v>328.19000000000005</v>
      </c>
      <c r="O158" s="23">
        <f t="shared" si="47"/>
        <v>321.4199999999999</v>
      </c>
      <c r="P158" s="23">
        <f t="shared" si="47"/>
        <v>540.88</v>
      </c>
      <c r="Q158" s="23">
        <f t="shared" si="47"/>
        <v>4750.5600000000004</v>
      </c>
      <c r="R158" s="2"/>
      <c r="S158" s="24"/>
      <c r="T158" s="24"/>
      <c r="U158" s="24"/>
      <c r="V158" s="24"/>
      <c r="W158" s="24"/>
      <c r="X158" s="24"/>
      <c r="Y158" s="24"/>
      <c r="Z158" s="24"/>
      <c r="AA158" s="24"/>
      <c r="AB158" s="24"/>
      <c r="AC158" s="24"/>
      <c r="AD158" s="24"/>
      <c r="AE158" s="24"/>
      <c r="AF158" s="24"/>
      <c r="AG158" s="8"/>
      <c r="AL158"/>
      <c r="AQ158" s="257">
        <f>+Q158</f>
        <v>4750.5600000000004</v>
      </c>
      <c r="AT158" s="257">
        <f>AQ158</f>
        <v>4750.5600000000004</v>
      </c>
      <c r="AV158" s="20">
        <f>'[71]Consolidated IS (C)'!K24</f>
        <v>4750.5600000000004</v>
      </c>
    </row>
    <row r="159" spans="1:49" x14ac:dyDescent="0.25">
      <c r="A159" s="2"/>
      <c r="B159" s="252"/>
      <c r="C159" s="252"/>
      <c r="R159" s="2"/>
      <c r="AG159" s="8"/>
      <c r="AL159"/>
    </row>
    <row r="160" spans="1:49" s="20" customFormat="1" ht="15.75" thickBot="1" x14ac:dyDescent="0.3">
      <c r="B160" s="21" t="s">
        <v>482</v>
      </c>
      <c r="C160" s="21"/>
      <c r="D160" s="22"/>
      <c r="E160" s="23">
        <f t="shared" ref="E160:P160" si="48">SUM(E46,E118,E140,E151,E158)</f>
        <v>318205.44999999995</v>
      </c>
      <c r="F160" s="23">
        <f t="shared" si="48"/>
        <v>329891.21999999986</v>
      </c>
      <c r="G160" s="23">
        <f t="shared" si="48"/>
        <v>367983.55999999994</v>
      </c>
      <c r="H160" s="23">
        <f t="shared" si="48"/>
        <v>371483.43</v>
      </c>
      <c r="I160" s="23">
        <f t="shared" si="48"/>
        <v>356410.69</v>
      </c>
      <c r="J160" s="23">
        <f t="shared" si="48"/>
        <v>340239.38000000006</v>
      </c>
      <c r="K160" s="23">
        <f t="shared" si="48"/>
        <v>339506.02999999991</v>
      </c>
      <c r="L160" s="23">
        <f t="shared" si="48"/>
        <v>294034.51</v>
      </c>
      <c r="M160" s="23">
        <f t="shared" si="48"/>
        <v>298876.38</v>
      </c>
      <c r="N160" s="23">
        <f t="shared" si="48"/>
        <v>309375.68999999994</v>
      </c>
      <c r="O160" s="23">
        <f t="shared" si="48"/>
        <v>332042.05999999994</v>
      </c>
      <c r="P160" s="23">
        <f t="shared" si="48"/>
        <v>326882.44</v>
      </c>
      <c r="Q160" s="23">
        <f>SUM(Q46,Q118,Q140,Q151,Q158)</f>
        <v>3984930.8400000003</v>
      </c>
      <c r="R160" s="2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4"/>
      <c r="AE160" s="24"/>
      <c r="AF160" s="273">
        <f>SUM(AF46,AF118,AF140,AF151,AF158)</f>
        <v>6717.0629205370524</v>
      </c>
      <c r="AG160" s="8"/>
      <c r="AL160"/>
      <c r="AO160" s="257">
        <f>+AO140+AO118+AO46+AO151</f>
        <v>566726.51690336713</v>
      </c>
      <c r="AP160" s="257"/>
      <c r="AQ160" s="257">
        <f>SUM(AQ46,AQ118,AQ140,AQ151,AQ158)</f>
        <v>4641069.9446445536</v>
      </c>
      <c r="AS160" s="251"/>
      <c r="AT160" s="257">
        <f>SUM(AT46,AT118,AT140,AT151,AT158)</f>
        <v>4131444.0200400585</v>
      </c>
      <c r="AV160" s="257">
        <f>SUM(AV46,AV118,AV140,AV151,AV158)</f>
        <v>4128567.9651300004</v>
      </c>
      <c r="AW160" s="257">
        <f>SUM(AW46,AW118,AW140,AW151,AW158)</f>
        <v>-2876.0549100585631</v>
      </c>
    </row>
    <row r="161" spans="1:48" x14ac:dyDescent="0.25">
      <c r="A161" s="6"/>
      <c r="R161" s="2"/>
      <c r="AG161" s="8"/>
      <c r="AL161"/>
    </row>
    <row r="162" spans="1:48" x14ac:dyDescent="0.25">
      <c r="AG162" s="8"/>
      <c r="AL162"/>
      <c r="AS162" s="4" t="s">
        <v>483</v>
      </c>
      <c r="AT162" s="274">
        <f>'[71]LG Public - Regulated'!C5</f>
        <v>4131516.8097804529</v>
      </c>
    </row>
    <row r="163" spans="1:48" x14ac:dyDescent="0.25">
      <c r="Q163" s="275">
        <f>+Q160-Q158</f>
        <v>3980180.2800000003</v>
      </c>
      <c r="AG163" s="8"/>
      <c r="AL163"/>
      <c r="AS163" s="4" t="s">
        <v>484</v>
      </c>
      <c r="AT163" s="271">
        <f>AT162-AT160</f>
        <v>72.78974039433524</v>
      </c>
      <c r="AV163" s="271">
        <f>AT162-AV160-'[71]Consolidated IS (C)'!K25</f>
        <v>-7.0485839387401938E-11</v>
      </c>
    </row>
    <row r="164" spans="1:48" x14ac:dyDescent="0.25">
      <c r="AG164" s="8"/>
      <c r="AL164"/>
      <c r="AT164" s="276">
        <f>AT163/AT162</f>
        <v>1.7618163920335896E-5</v>
      </c>
    </row>
    <row r="165" spans="1:48" x14ac:dyDescent="0.25">
      <c r="AG165" s="8"/>
      <c r="AL165"/>
    </row>
    <row r="166" spans="1:48" x14ac:dyDescent="0.25">
      <c r="AG166" s="8"/>
    </row>
    <row r="167" spans="1:48" x14ac:dyDescent="0.25">
      <c r="E167" s="277">
        <f t="shared" ref="E167:Q167" si="49">+E160/$Q$160</f>
        <v>7.9852188852542277E-2</v>
      </c>
      <c r="F167" s="277">
        <f t="shared" si="49"/>
        <v>8.2784678892946564E-2</v>
      </c>
      <c r="G167" s="277">
        <f t="shared" si="49"/>
        <v>9.2343775783069779E-2</v>
      </c>
      <c r="H167" s="277">
        <f t="shared" si="49"/>
        <v>9.3222052004295258E-2</v>
      </c>
      <c r="I167" s="277">
        <f t="shared" si="49"/>
        <v>8.9439617476523126E-2</v>
      </c>
      <c r="J167" s="277">
        <f t="shared" si="49"/>
        <v>8.538150187821078E-2</v>
      </c>
      <c r="K167" s="277">
        <f t="shared" si="49"/>
        <v>8.5197471080828063E-2</v>
      </c>
      <c r="L167" s="277">
        <f t="shared" si="49"/>
        <v>7.3786603031735426E-2</v>
      </c>
      <c r="M167" s="277">
        <f t="shared" si="49"/>
        <v>7.5001647958336956E-2</v>
      </c>
      <c r="N167" s="277">
        <f t="shared" si="49"/>
        <v>7.7636401338398109E-2</v>
      </c>
      <c r="O167" s="277">
        <f t="shared" si="49"/>
        <v>8.3324422262746195E-2</v>
      </c>
      <c r="P167" s="277">
        <f t="shared" si="49"/>
        <v>8.20296394403673E-2</v>
      </c>
      <c r="Q167" s="277">
        <f t="shared" si="49"/>
        <v>1</v>
      </c>
      <c r="AG167" s="8"/>
    </row>
    <row r="168" spans="1:48" x14ac:dyDescent="0.25">
      <c r="AG168" s="8"/>
    </row>
    <row r="169" spans="1:48" x14ac:dyDescent="0.25">
      <c r="AG169" s="8"/>
    </row>
    <row r="170" spans="1:48" x14ac:dyDescent="0.25">
      <c r="AG170" s="8"/>
    </row>
    <row r="171" spans="1:48" x14ac:dyDescent="0.25">
      <c r="AG171" s="8"/>
    </row>
    <row r="172" spans="1:48" x14ac:dyDescent="0.25">
      <c r="AG172" s="8"/>
    </row>
    <row r="173" spans="1:48" x14ac:dyDescent="0.25">
      <c r="AG173" s="8"/>
    </row>
  </sheetData>
  <conditionalFormatting sqref="A1:A12 A14:A1048576">
    <cfRule type="duplicateValues" dxfId="78" priority="3"/>
  </conditionalFormatting>
  <conditionalFormatting sqref="A13">
    <cfRule type="duplicateValues" dxfId="77" priority="1"/>
    <cfRule type="duplicateValues" dxfId="76" priority="2"/>
  </conditionalFormatting>
  <conditionalFormatting sqref="A65:A66">
    <cfRule type="duplicateValues" dxfId="75" priority="9"/>
  </conditionalFormatting>
  <conditionalFormatting sqref="A71">
    <cfRule type="duplicateValues" dxfId="74" priority="10"/>
  </conditionalFormatting>
  <conditionalFormatting sqref="A72:A73">
    <cfRule type="duplicateValues" dxfId="73" priority="5"/>
  </conditionalFormatting>
  <conditionalFormatting sqref="A80">
    <cfRule type="duplicateValues" dxfId="72" priority="11"/>
  </conditionalFormatting>
  <conditionalFormatting sqref="A89:A117 A63">
    <cfRule type="duplicateValues" dxfId="71" priority="15"/>
  </conditionalFormatting>
  <conditionalFormatting sqref="A130">
    <cfRule type="duplicateValues" dxfId="70" priority="8"/>
  </conditionalFormatting>
  <conditionalFormatting sqref="A131">
    <cfRule type="duplicateValues" dxfId="69" priority="6"/>
  </conditionalFormatting>
  <conditionalFormatting sqref="A132">
    <cfRule type="duplicateValues" dxfId="68" priority="13"/>
  </conditionalFormatting>
  <conditionalFormatting sqref="A135">
    <cfRule type="duplicateValues" dxfId="67" priority="7"/>
  </conditionalFormatting>
  <conditionalFormatting sqref="A148:A1048576 A133:A134 A81:A87 A67:A70 A64 A1:A2 A118:A129 A140:A146 A4:A12 A14:A62 A74:A79">
    <cfRule type="duplicateValues" dxfId="66" priority="14"/>
  </conditionalFormatting>
  <conditionalFormatting sqref="B120">
    <cfRule type="duplicateValues" dxfId="65" priority="4"/>
  </conditionalFormatting>
  <conditionalFormatting sqref="D139 A139">
    <cfRule type="duplicateValues" dxfId="64" priority="12"/>
  </conditionalFormatting>
  <pageMargins left="0.7" right="0.7" top="0.75" bottom="0.75" header="0.3" footer="0.3"/>
  <pageSetup scale="55" pageOrder="overThenDown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5DFF89-18D8-4FCF-9042-DC01618A8DD2}">
  <sheetPr>
    <tabColor rgb="FF92D050"/>
  </sheetPr>
  <dimension ref="A1:P266"/>
  <sheetViews>
    <sheetView topLeftCell="A124" zoomScaleNormal="100" workbookViewId="0">
      <selection activeCell="A162" sqref="A162:XFD209"/>
    </sheetView>
  </sheetViews>
  <sheetFormatPr defaultRowHeight="15" x14ac:dyDescent="0.25"/>
  <cols>
    <col min="1" max="1" width="55.42578125" customWidth="1"/>
    <col min="2" max="2" width="10.42578125" customWidth="1"/>
    <col min="4" max="4" width="14.85546875" bestFit="1" customWidth="1"/>
    <col min="6" max="6" width="0" hidden="1" customWidth="1"/>
    <col min="7" max="10" width="9.140625" hidden="1" customWidth="1"/>
    <col min="11" max="11" width="10.42578125" hidden="1" customWidth="1"/>
    <col min="12" max="12" width="9.140625" hidden="1" customWidth="1"/>
    <col min="13" max="13" width="14.85546875" hidden="1" customWidth="1"/>
    <col min="14" max="14" width="9.140625" hidden="1" customWidth="1"/>
  </cols>
  <sheetData>
    <row r="1" spans="1:13" x14ac:dyDescent="0.25">
      <c r="A1" s="1" t="s">
        <v>246</v>
      </c>
    </row>
    <row r="2" spans="1:13" x14ac:dyDescent="0.25">
      <c r="A2" s="11" t="s">
        <v>247</v>
      </c>
      <c r="F2" s="178"/>
      <c r="G2" s="178"/>
    </row>
    <row r="3" spans="1:13" x14ac:dyDescent="0.25">
      <c r="F3" s="168"/>
      <c r="G3" s="179"/>
    </row>
    <row r="4" spans="1:13" x14ac:dyDescent="0.25">
      <c r="A4" s="11"/>
      <c r="G4" s="179"/>
    </row>
    <row r="5" spans="1:13" x14ac:dyDescent="0.25">
      <c r="A5" s="11"/>
      <c r="F5" s="168"/>
    </row>
    <row r="6" spans="1:13" ht="60" x14ac:dyDescent="0.25">
      <c r="B6" s="169" t="s">
        <v>495</v>
      </c>
      <c r="C6" s="169" t="s">
        <v>249</v>
      </c>
      <c r="D6" s="170" t="s">
        <v>494</v>
      </c>
      <c r="G6" s="182" t="s">
        <v>182</v>
      </c>
      <c r="K6" s="169" t="s">
        <v>248</v>
      </c>
      <c r="L6" s="169" t="s">
        <v>249</v>
      </c>
      <c r="M6" s="170" t="s">
        <v>250</v>
      </c>
    </row>
    <row r="7" spans="1:13" x14ac:dyDescent="0.25">
      <c r="B7" s="171"/>
      <c r="C7" s="171"/>
      <c r="D7" s="172"/>
      <c r="G7" s="180"/>
      <c r="K7" s="171"/>
      <c r="L7" s="171"/>
      <c r="M7" s="172"/>
    </row>
    <row r="8" spans="1:13" hidden="1" x14ac:dyDescent="0.25">
      <c r="A8" s="158" t="s">
        <v>251</v>
      </c>
      <c r="B8" s="171"/>
      <c r="C8" s="171"/>
      <c r="D8" s="172"/>
      <c r="G8" s="180"/>
      <c r="K8" s="171"/>
      <c r="L8" s="171"/>
      <c r="M8" s="172"/>
    </row>
    <row r="9" spans="1:13" hidden="1" x14ac:dyDescent="0.25">
      <c r="A9" t="s">
        <v>252</v>
      </c>
      <c r="B9" s="187">
        <f>+IFERROR(INDEX('PSW DF Calc'!M:M,MATCH('Rate Sheet'!G9,'PSW DF Calc'!A:A,0)),K9)</f>
        <v>1</v>
      </c>
      <c r="C9" s="84">
        <f>+IFERROR(INDEX('PSW DF Calc'!L:L,MATCH(G9,'PSW DF Calc'!A:A,0)),0)</f>
        <v>0</v>
      </c>
      <c r="D9" s="173">
        <v>1</v>
      </c>
      <c r="G9" s="180"/>
      <c r="J9" s="18"/>
      <c r="K9" s="187">
        <v>1</v>
      </c>
      <c r="L9" s="84">
        <v>0</v>
      </c>
      <c r="M9" s="173">
        <v>1</v>
      </c>
    </row>
    <row r="10" spans="1:13" hidden="1" x14ac:dyDescent="0.25">
      <c r="B10" s="171"/>
      <c r="C10" s="171"/>
      <c r="D10" s="172"/>
      <c r="G10" s="180"/>
      <c r="J10" s="18"/>
      <c r="K10" s="171"/>
      <c r="L10" s="171"/>
      <c r="M10" s="172"/>
    </row>
    <row r="11" spans="1:13" hidden="1" x14ac:dyDescent="0.25">
      <c r="A11" s="158" t="s">
        <v>253</v>
      </c>
      <c r="B11" s="171"/>
      <c r="C11" s="171"/>
      <c r="D11" s="172"/>
      <c r="G11" s="180"/>
      <c r="J11" s="18"/>
      <c r="K11" s="171"/>
      <c r="L11" s="171"/>
      <c r="M11" s="172"/>
    </row>
    <row r="12" spans="1:13" hidden="1" x14ac:dyDescent="0.25">
      <c r="A12" t="s">
        <v>254</v>
      </c>
      <c r="B12" s="187">
        <f>+IFERROR(INDEX('PSW DF Calc'!M:M,MATCH('Rate Sheet'!G12,'PSW DF Calc'!A:A,0)),K12)</f>
        <v>36.015112322461619</v>
      </c>
      <c r="C12" s="84">
        <f>+IFERROR(INDEX('PSW DF Calc'!L:L,MATCH(G12,'PSW DF Calc'!A:A,0)),0)</f>
        <v>0</v>
      </c>
      <c r="D12" s="84">
        <f>+C12+B12</f>
        <v>36.015112322461619</v>
      </c>
      <c r="G12" s="180"/>
      <c r="J12" s="18"/>
      <c r="K12" s="187">
        <v>36.015112322461619</v>
      </c>
      <c r="L12" s="84">
        <v>0</v>
      </c>
      <c r="M12" s="84">
        <v>36.015112322461619</v>
      </c>
    </row>
    <row r="13" spans="1:13" hidden="1" x14ac:dyDescent="0.25">
      <c r="A13" t="s">
        <v>255</v>
      </c>
      <c r="B13" s="187">
        <f>+IFERROR(INDEX('PSW DF Calc'!M:M,MATCH('Rate Sheet'!G13,'PSW DF Calc'!A:A,0)),K13)</f>
        <v>12.008838909294516</v>
      </c>
      <c r="C13" s="84">
        <f>+IFERROR(INDEX('PSW DF Calc'!L:L,MATCH(G13,'PSW DF Calc'!A:A,0)),0)</f>
        <v>0</v>
      </c>
      <c r="D13" s="84">
        <f>+C13+B13</f>
        <v>12.008838909294516</v>
      </c>
      <c r="G13" s="180"/>
      <c r="J13" s="18"/>
      <c r="K13" s="187">
        <v>12.008838909294516</v>
      </c>
      <c r="L13" s="84">
        <v>0</v>
      </c>
      <c r="M13" s="84">
        <v>12.008838909294516</v>
      </c>
    </row>
    <row r="14" spans="1:13" hidden="1" x14ac:dyDescent="0.25">
      <c r="B14" s="171"/>
      <c r="C14" s="171"/>
      <c r="D14" s="172"/>
      <c r="G14" s="180"/>
      <c r="J14" s="18"/>
      <c r="K14" s="171"/>
      <c r="L14" s="171"/>
      <c r="M14" s="172"/>
    </row>
    <row r="15" spans="1:13" hidden="1" x14ac:dyDescent="0.25">
      <c r="A15" s="158" t="s">
        <v>256</v>
      </c>
      <c r="B15" s="171"/>
      <c r="C15" s="171"/>
      <c r="D15" s="172"/>
      <c r="G15" s="180"/>
      <c r="J15" s="18"/>
      <c r="K15" s="171"/>
      <c r="L15" s="171"/>
      <c r="M15" s="172"/>
    </row>
    <row r="16" spans="1:13" hidden="1" x14ac:dyDescent="0.25">
      <c r="A16" t="s">
        <v>257</v>
      </c>
      <c r="B16" s="187">
        <f>+IFERROR(INDEX('PSW DF Calc'!M:M,MATCH('Rate Sheet'!G16,'PSW DF Calc'!A:A,0)),K16)</f>
        <v>18.007556161230809</v>
      </c>
      <c r="C16" s="84">
        <f>+IFERROR(INDEX('PSW DF Calc'!L:L,MATCH(G16,'PSW DF Calc'!A:A,0)),0)</f>
        <v>0</v>
      </c>
      <c r="D16" s="84">
        <f>+C16+B16</f>
        <v>18.007556161230809</v>
      </c>
      <c r="G16" s="180"/>
      <c r="J16" s="18"/>
      <c r="K16" s="187">
        <v>18.007556161230809</v>
      </c>
      <c r="L16" s="84">
        <v>0</v>
      </c>
      <c r="M16" s="84">
        <v>18.007556161230809</v>
      </c>
    </row>
    <row r="17" spans="1:13" hidden="1" x14ac:dyDescent="0.25">
      <c r="B17" s="171"/>
      <c r="C17" s="171"/>
      <c r="D17" s="172"/>
      <c r="G17" s="180"/>
      <c r="J17" s="18"/>
      <c r="K17" s="171"/>
      <c r="L17" s="171"/>
      <c r="M17" s="172"/>
    </row>
    <row r="18" spans="1:13" hidden="1" x14ac:dyDescent="0.25">
      <c r="A18" s="158" t="s">
        <v>258</v>
      </c>
      <c r="B18" s="171"/>
      <c r="C18" s="171"/>
      <c r="D18" s="172"/>
      <c r="G18" s="180"/>
      <c r="J18" s="18"/>
      <c r="K18" s="171"/>
      <c r="L18" s="171"/>
      <c r="M18" s="172"/>
    </row>
    <row r="19" spans="1:13" hidden="1" x14ac:dyDescent="0.25">
      <c r="A19" t="s">
        <v>259</v>
      </c>
      <c r="B19" s="187">
        <f>+IFERROR(INDEX('PSW DF Calc'!M:M,MATCH('Rate Sheet'!G19,'PSW DF Calc'!A:A,0)),K19)</f>
        <v>19.809452217896084</v>
      </c>
      <c r="C19" s="84">
        <f>+IFERROR(INDEX('PSW DF Calc'!L:L,MATCH(G19,'PSW DF Calc'!A:A,0)),0)</f>
        <v>0</v>
      </c>
      <c r="D19" s="84">
        <f t="shared" ref="D19:D20" si="0">+C19+B19</f>
        <v>19.809452217896084</v>
      </c>
      <c r="G19" s="180"/>
      <c r="J19" s="18"/>
      <c r="K19" s="187">
        <v>19.809452217896084</v>
      </c>
      <c r="L19" s="84">
        <v>0</v>
      </c>
      <c r="M19" s="84">
        <v>19.809452217896084</v>
      </c>
    </row>
    <row r="20" spans="1:13" hidden="1" x14ac:dyDescent="0.25">
      <c r="A20" t="s">
        <v>260</v>
      </c>
      <c r="B20" s="187">
        <f>+IFERROR(INDEX('PSW DF Calc'!M:M,MATCH('Rate Sheet'!G20,'PSW DF Calc'!A:A,0)),K20)</f>
        <v>19.809452217896084</v>
      </c>
      <c r="C20" s="84">
        <f>+IFERROR(INDEX('PSW DF Calc'!L:L,MATCH(G20,'PSW DF Calc'!A:A,0)),0)</f>
        <v>0</v>
      </c>
      <c r="D20" s="84">
        <f t="shared" si="0"/>
        <v>19.809452217896084</v>
      </c>
      <c r="G20" s="180"/>
      <c r="J20" s="18"/>
      <c r="K20" s="187">
        <v>19.809452217896084</v>
      </c>
      <c r="L20" s="84">
        <v>0</v>
      </c>
      <c r="M20" s="84">
        <v>19.809452217896084</v>
      </c>
    </row>
    <row r="21" spans="1:13" hidden="1" x14ac:dyDescent="0.25">
      <c r="B21" s="171"/>
      <c r="C21" s="171"/>
      <c r="D21" s="172"/>
      <c r="G21" s="180"/>
      <c r="J21" s="18"/>
      <c r="K21" s="171"/>
      <c r="L21" s="171"/>
      <c r="M21" s="172"/>
    </row>
    <row r="22" spans="1:13" hidden="1" x14ac:dyDescent="0.25">
      <c r="A22" s="158" t="s">
        <v>261</v>
      </c>
      <c r="B22" s="175"/>
      <c r="C22" s="84"/>
      <c r="D22" s="84"/>
      <c r="G22" s="180"/>
      <c r="J22" s="18"/>
      <c r="K22" s="175"/>
      <c r="L22" s="84"/>
      <c r="M22" s="84"/>
    </row>
    <row r="23" spans="1:13" hidden="1" x14ac:dyDescent="0.25">
      <c r="A23" t="s">
        <v>262</v>
      </c>
      <c r="B23" s="187">
        <f>+IFERROR(INDEX('PSW DF Calc'!M:M,MATCH('Rate Sheet'!G23,'PSW DF Calc'!A:A,0)),K23)</f>
        <v>77.185015895636568</v>
      </c>
      <c r="C23" s="84">
        <f>+IFERROR(INDEX('PSW DF Calc'!L:L,MATCH(G23,'PSW DF Calc'!A:A,0)),0)</f>
        <v>0</v>
      </c>
      <c r="D23" s="84">
        <f t="shared" ref="D23:D24" si="1">+C23+B23</f>
        <v>77.185015895636568</v>
      </c>
      <c r="G23" s="180"/>
      <c r="J23" s="18"/>
      <c r="K23" s="175">
        <v>77.185015895636568</v>
      </c>
      <c r="L23" s="84">
        <v>0</v>
      </c>
      <c r="M23" s="84">
        <v>77.185015895636568</v>
      </c>
    </row>
    <row r="24" spans="1:13" hidden="1" x14ac:dyDescent="0.25">
      <c r="A24" t="s">
        <v>263</v>
      </c>
      <c r="B24" s="187">
        <f>+IFERROR(INDEX('PSW DF Calc'!M:M,MATCH('Rate Sheet'!G24,'PSW DF Calc'!A:A,0)),K24)</f>
        <v>77.185015895636568</v>
      </c>
      <c r="C24" s="84">
        <f>+IFERROR(INDEX('PSW DF Calc'!L:L,MATCH(G24,'PSW DF Calc'!A:A,0)),0)</f>
        <v>0</v>
      </c>
      <c r="D24" s="84">
        <f t="shared" si="1"/>
        <v>77.185015895636568</v>
      </c>
      <c r="G24" s="180"/>
      <c r="J24" s="18"/>
      <c r="K24" s="175">
        <v>77.185015895636568</v>
      </c>
      <c r="L24" s="84">
        <v>0</v>
      </c>
      <c r="M24" s="84">
        <v>77.185015895636568</v>
      </c>
    </row>
    <row r="25" spans="1:13" hidden="1" x14ac:dyDescent="0.25">
      <c r="B25" s="175">
        <v>0</v>
      </c>
      <c r="C25" s="84"/>
      <c r="D25" s="174"/>
      <c r="G25" s="180"/>
      <c r="J25" s="18"/>
      <c r="K25" s="175">
        <v>0</v>
      </c>
      <c r="L25" s="84"/>
      <c r="M25" s="174"/>
    </row>
    <row r="26" spans="1:13" hidden="1" x14ac:dyDescent="0.25">
      <c r="A26" s="158" t="s">
        <v>264</v>
      </c>
      <c r="B26" s="175"/>
      <c r="C26" s="84"/>
      <c r="D26" s="84"/>
      <c r="G26" s="180"/>
      <c r="J26" s="18"/>
      <c r="K26" s="175"/>
      <c r="L26" s="84"/>
      <c r="M26" s="84"/>
    </row>
    <row r="27" spans="1:13" hidden="1" x14ac:dyDescent="0.25">
      <c r="A27" t="s">
        <v>265</v>
      </c>
      <c r="B27" s="187">
        <f>+IFERROR(INDEX('PSW DF Calc'!M:M,MATCH('Rate Sheet'!G27,'PSW DF Calc'!A:A,0)),K27)</f>
        <v>67.217565556867882</v>
      </c>
      <c r="C27" s="84">
        <f>+IFERROR(INDEX('PSW DF Calc'!L:L,MATCH(G27,'PSW DF Calc'!A:A,0)),0)</f>
        <v>0</v>
      </c>
      <c r="D27" s="84">
        <f t="shared" ref="D27:D29" si="2">+C27+B27</f>
        <v>67.217565556867882</v>
      </c>
      <c r="G27" s="180"/>
      <c r="J27" s="18"/>
      <c r="K27" s="175">
        <v>67.217565556867882</v>
      </c>
      <c r="L27" s="84">
        <v>0</v>
      </c>
      <c r="M27" s="84">
        <v>67.217565556867882</v>
      </c>
    </row>
    <row r="28" spans="1:13" hidden="1" x14ac:dyDescent="0.25">
      <c r="A28" t="s">
        <v>266</v>
      </c>
      <c r="B28" s="187">
        <f>+IFERROR(INDEX('PSW DF Calc'!M:M,MATCH('Rate Sheet'!G28,'PSW DF Calc'!A:A,0)),K28)</f>
        <v>9.1235243375456925</v>
      </c>
      <c r="C28" s="84">
        <f>+IFERROR(INDEX('PSW DF Calc'!L:L,MATCH(G28,'PSW DF Calc'!A:A,0)),0)</f>
        <v>0</v>
      </c>
      <c r="D28" s="84">
        <f t="shared" si="2"/>
        <v>9.1235243375456925</v>
      </c>
      <c r="G28" s="180"/>
      <c r="J28" s="18"/>
      <c r="K28" s="175">
        <v>9.1235243375456925</v>
      </c>
      <c r="L28" s="84">
        <v>0</v>
      </c>
      <c r="M28" s="84">
        <v>9.1235243375456925</v>
      </c>
    </row>
    <row r="29" spans="1:13" hidden="1" x14ac:dyDescent="0.25">
      <c r="A29" t="s">
        <v>267</v>
      </c>
      <c r="B29" s="187">
        <f>+IFERROR(INDEX('PSW DF Calc'!M:M,MATCH('Rate Sheet'!G29,'PSW DF Calc'!A:A,0)),K29)</f>
        <v>9.1235243375456925</v>
      </c>
      <c r="C29" s="84">
        <f>+IFERROR(INDEX('PSW DF Calc'!L:L,MATCH(G29,'PSW DF Calc'!A:A,0)),0)</f>
        <v>0</v>
      </c>
      <c r="D29" s="84">
        <f t="shared" si="2"/>
        <v>9.1235243375456925</v>
      </c>
      <c r="G29" s="180"/>
      <c r="J29" s="18"/>
      <c r="K29" s="175">
        <v>9.1235243375456925</v>
      </c>
      <c r="L29" s="84">
        <v>0</v>
      </c>
      <c r="M29" s="84">
        <v>9.1235243375456925</v>
      </c>
    </row>
    <row r="30" spans="1:13" hidden="1" x14ac:dyDescent="0.25">
      <c r="B30" s="175"/>
      <c r="C30" s="84"/>
      <c r="D30" s="84"/>
      <c r="G30" s="180"/>
      <c r="J30" s="18"/>
      <c r="K30" s="175"/>
      <c r="L30" s="84"/>
      <c r="M30" s="84"/>
    </row>
    <row r="31" spans="1:13" hidden="1" x14ac:dyDescent="0.25">
      <c r="A31" s="158" t="s">
        <v>268</v>
      </c>
      <c r="B31" s="175"/>
      <c r="C31" s="84"/>
      <c r="D31" s="84"/>
      <c r="G31" s="180"/>
      <c r="J31" s="18"/>
      <c r="K31" s="175"/>
      <c r="L31" s="84"/>
      <c r="M31" s="84"/>
    </row>
    <row r="32" spans="1:13" hidden="1" x14ac:dyDescent="0.25">
      <c r="B32" s="175"/>
      <c r="C32" s="84"/>
      <c r="D32" s="84"/>
      <c r="G32" s="180"/>
      <c r="J32" s="18"/>
      <c r="K32" s="175"/>
      <c r="L32" s="84"/>
      <c r="M32" s="84"/>
    </row>
    <row r="33" spans="1:16" hidden="1" x14ac:dyDescent="0.25">
      <c r="A33" t="s">
        <v>269</v>
      </c>
      <c r="B33" s="187">
        <f>+IFERROR(INDEX('PSW DF Calc'!M:M,MATCH('Rate Sheet'!G33,'PSW DF Calc'!A:A,0)),K33)</f>
        <v>2.04</v>
      </c>
      <c r="C33" s="84">
        <f>+IFERROR(INDEX('PSW DF Calc'!L:L,MATCH(G33,'PSW DF Calc'!A:A,0)),0)</f>
        <v>0</v>
      </c>
      <c r="D33" s="84">
        <f t="shared" ref="D33:D34" si="3">+C33+B33</f>
        <v>2.04</v>
      </c>
      <c r="G33" s="180"/>
      <c r="J33" s="18"/>
      <c r="K33" s="175">
        <v>2.04</v>
      </c>
      <c r="L33" s="84">
        <v>0</v>
      </c>
      <c r="M33" s="84">
        <v>2.04</v>
      </c>
    </row>
    <row r="34" spans="1:16" hidden="1" x14ac:dyDescent="0.25">
      <c r="A34" t="s">
        <v>270</v>
      </c>
      <c r="B34" s="187">
        <f>+IFERROR(INDEX('PSW DF Calc'!M:M,MATCH('Rate Sheet'!G34,'PSW DF Calc'!A:A,0)),K34)</f>
        <v>2.04</v>
      </c>
      <c r="C34" s="84">
        <f>+IFERROR(INDEX('PSW DF Calc'!L:L,MATCH(G34,'PSW DF Calc'!A:A,0)),0)</f>
        <v>0</v>
      </c>
      <c r="D34" s="84">
        <f t="shared" si="3"/>
        <v>2.04</v>
      </c>
      <c r="G34" s="180"/>
      <c r="J34" s="18"/>
      <c r="K34" s="175">
        <v>2.04</v>
      </c>
      <c r="L34" s="84">
        <v>0</v>
      </c>
      <c r="M34" s="84">
        <v>2.04</v>
      </c>
    </row>
    <row r="35" spans="1:16" hidden="1" x14ac:dyDescent="0.25">
      <c r="B35" s="175"/>
      <c r="C35" s="84"/>
      <c r="D35" s="84"/>
      <c r="G35" s="180"/>
      <c r="J35" s="18"/>
      <c r="K35" s="175"/>
      <c r="L35" s="84"/>
      <c r="M35" s="84"/>
    </row>
    <row r="36" spans="1:16" x14ac:dyDescent="0.25">
      <c r="A36" s="158" t="s">
        <v>271</v>
      </c>
      <c r="B36" s="175"/>
      <c r="C36" s="84"/>
      <c r="D36" s="84"/>
      <c r="G36" s="180"/>
      <c r="J36" s="18"/>
      <c r="K36" s="175"/>
      <c r="L36" s="84"/>
      <c r="M36" s="84"/>
    </row>
    <row r="37" spans="1:16" x14ac:dyDescent="0.25">
      <c r="A37" t="s">
        <v>272</v>
      </c>
      <c r="B37" s="187">
        <f>+IFERROR(INDEX('PSW DF Calc'!M:M,MATCH('Rate Sheet'!G37,'PSW DF Calc'!A:A,0)),K37)</f>
        <v>31.23</v>
      </c>
      <c r="C37" s="84">
        <f>+IFERROR(INDEX('PSW DF Calc'!L:L,MATCH(G37,'PSW DF Calc'!A:A,0)),0)</f>
        <v>0.41417118329570657</v>
      </c>
      <c r="D37" s="84">
        <f t="shared" ref="D37:D46" si="4">+C37+B37</f>
        <v>31.644171183295708</v>
      </c>
      <c r="G37" s="15" t="s">
        <v>16</v>
      </c>
      <c r="J37" s="18"/>
      <c r="K37" s="175">
        <v>31.23</v>
      </c>
      <c r="L37" s="84">
        <v>1.1874944997076144</v>
      </c>
      <c r="M37" s="84">
        <v>32.417494499707615</v>
      </c>
    </row>
    <row r="38" spans="1:16" x14ac:dyDescent="0.25">
      <c r="A38" t="s">
        <v>273</v>
      </c>
      <c r="B38" s="187">
        <f>+IFERROR(INDEX('PSW DF Calc'!M:M,MATCH('Rate Sheet'!G38,'PSW DF Calc'!A:A,0)),K38)</f>
        <v>17.600000000000001</v>
      </c>
      <c r="C38" s="84">
        <f>+IFERROR(INDEX('PSW DF Calc'!L:L,MATCH(G38,'PSW DF Calc'!A:A,0)),0)</f>
        <v>9.5651543486306376E-2</v>
      </c>
      <c r="D38" s="84">
        <f t="shared" si="4"/>
        <v>17.695651543486306</v>
      </c>
      <c r="G38" s="15" t="s">
        <v>15</v>
      </c>
      <c r="J38" s="18"/>
      <c r="K38" s="175">
        <v>17.601843252612738</v>
      </c>
      <c r="L38" s="84">
        <v>0.27424815235741679</v>
      </c>
      <c r="M38" s="84">
        <v>17.876091404970154</v>
      </c>
    </row>
    <row r="39" spans="1:16" x14ac:dyDescent="0.25">
      <c r="A39" t="s">
        <v>274</v>
      </c>
      <c r="B39" s="187">
        <f>+IFERROR(INDEX('PSW DF Calc'!M:M,MATCH('Rate Sheet'!G39,'PSW DF Calc'!A:A,0)),K39)</f>
        <v>39.53</v>
      </c>
      <c r="C39" s="84">
        <f>+IFERROR(INDEX('PSW DF Calc'!L:L,MATCH(G39,'PSW DF Calc'!A:A,0)),0)</f>
        <v>0.59922639285336288</v>
      </c>
      <c r="D39" s="84">
        <f t="shared" si="4"/>
        <v>40.129226392853361</v>
      </c>
      <c r="G39" s="181" t="s">
        <v>17</v>
      </c>
      <c r="J39" s="18"/>
      <c r="K39" s="175">
        <v>39.525482066861798</v>
      </c>
      <c r="L39" s="84">
        <v>1.7180771485131445</v>
      </c>
      <c r="M39" s="84">
        <v>41.243559215374944</v>
      </c>
    </row>
    <row r="40" spans="1:16" x14ac:dyDescent="0.25">
      <c r="A40" t="s">
        <v>275</v>
      </c>
      <c r="B40" s="187">
        <f>+IFERROR(INDEX('PSW DF Calc'!M:M,MATCH('Rate Sheet'!G40,'PSW DF Calc'!A:A,0)),K40)</f>
        <v>8.6300000000000008</v>
      </c>
      <c r="C40" s="84">
        <f>+IFERROR(INDEX('PSW DF Calc'!L:L,MATCH(G40,'PSW DF Calc'!A:A,0)),0)</f>
        <v>6.919473358583865E-2</v>
      </c>
      <c r="D40" s="84">
        <f t="shared" si="4"/>
        <v>8.6991947335858395</v>
      </c>
      <c r="G40" s="15" t="s">
        <v>24</v>
      </c>
      <c r="J40" s="18"/>
      <c r="K40" s="175">
        <v>8.6313020623632077</v>
      </c>
      <c r="L40" s="84">
        <v>0.1983922804287695</v>
      </c>
      <c r="M40" s="84">
        <v>8.8296943427919778</v>
      </c>
    </row>
    <row r="41" spans="1:16" x14ac:dyDescent="0.25">
      <c r="A41" t="s">
        <v>276</v>
      </c>
      <c r="B41" s="187">
        <f>+IFERROR(INDEX('PSW DF Calc'!M:M,MATCH('Rate Sheet'!G41,'PSW DF Calc'!A:A,0)),K41)</f>
        <v>31.23</v>
      </c>
      <c r="C41" s="84">
        <f>+IFERROR(INDEX('PSW DF Calc'!L:L,MATCH(G41,'PSW DF Calc'!A:A,0)),0)</f>
        <v>0.41417118329570657</v>
      </c>
      <c r="D41" s="84">
        <f t="shared" si="4"/>
        <v>31.644171183295708</v>
      </c>
      <c r="G41" s="181" t="s">
        <v>16</v>
      </c>
      <c r="J41" s="18"/>
      <c r="K41" s="175">
        <v>31.23</v>
      </c>
      <c r="L41" s="84">
        <v>1.1874944997076144</v>
      </c>
      <c r="M41" s="84">
        <v>32.417494499707615</v>
      </c>
    </row>
    <row r="42" spans="1:16" x14ac:dyDescent="0.25">
      <c r="A42" t="s">
        <v>277</v>
      </c>
      <c r="B42" s="187">
        <f>+IFERROR(INDEX('PSW DF Calc'!M:M,MATCH('Rate Sheet'!G42,'PSW DF Calc'!A:A,0)),K42)</f>
        <v>39.53</v>
      </c>
      <c r="C42" s="84">
        <f>+IFERROR(INDEX('PSW DF Calc'!L:L,MATCH(G42,'PSW DF Calc'!A:A,0)),0)</f>
        <v>0.59922639285336288</v>
      </c>
      <c r="D42" s="84">
        <f t="shared" si="4"/>
        <v>40.129226392853361</v>
      </c>
      <c r="G42" s="181" t="s">
        <v>17</v>
      </c>
      <c r="J42" s="18"/>
      <c r="K42" s="175">
        <v>39.525482066861798</v>
      </c>
      <c r="L42" s="84">
        <v>1.7180771485131445</v>
      </c>
      <c r="M42" s="84">
        <v>41.243559215374944</v>
      </c>
      <c r="P42" s="18"/>
    </row>
    <row r="43" spans="1:16" x14ac:dyDescent="0.25">
      <c r="A43" t="s">
        <v>278</v>
      </c>
      <c r="B43" s="187">
        <f>+IFERROR(INDEX('PSW DF Calc'!M:M,MATCH('Rate Sheet'!G43,'PSW DF Calc'!A:A,0)),K43)</f>
        <v>17.600000000000001</v>
      </c>
      <c r="C43" s="84">
        <f>+IFERROR(INDEX('PSW DF Calc'!L:L,MATCH(G43,'PSW DF Calc'!A:A,0)),0)</f>
        <v>9.5651543486306376E-2</v>
      </c>
      <c r="D43" s="84">
        <f t="shared" si="4"/>
        <v>17.695651543486306</v>
      </c>
      <c r="G43" s="181" t="s">
        <v>15</v>
      </c>
      <c r="J43" s="18"/>
      <c r="K43" s="175">
        <v>17.601843252612738</v>
      </c>
      <c r="L43" s="84">
        <v>0.27424815235741679</v>
      </c>
      <c r="M43" s="84">
        <v>17.876091404970154</v>
      </c>
    </row>
    <row r="44" spans="1:16" x14ac:dyDescent="0.25">
      <c r="A44" t="s">
        <v>279</v>
      </c>
      <c r="B44" s="187">
        <f>+IFERROR(INDEX('PSW DF Calc'!M:M,MATCH('Rate Sheet'!G44,'PSW DF Calc'!A:A,0)),K44)</f>
        <v>7.8006133086015668</v>
      </c>
      <c r="C44" s="84">
        <f>+IFERROR(INDEX('PSW DF Calc'!L:L,MATCH(G44,'PSW DF Calc'!A:A,0)),0)</f>
        <v>0</v>
      </c>
      <c r="D44" s="84">
        <f t="shared" si="4"/>
        <v>7.8006133086015668</v>
      </c>
      <c r="G44" s="180"/>
      <c r="J44" s="18"/>
      <c r="K44" s="175">
        <v>7.8006133086015668</v>
      </c>
      <c r="L44" s="84">
        <v>0</v>
      </c>
      <c r="M44" s="84">
        <v>7.8006133086015668</v>
      </c>
    </row>
    <row r="45" spans="1:16" x14ac:dyDescent="0.25">
      <c r="A45" t="s">
        <v>280</v>
      </c>
      <c r="B45" s="187">
        <f>+IFERROR(INDEX('PSW DF Calc'!M:M,MATCH('Rate Sheet'!G45,'PSW DF Calc'!A:A,0)),K45)</f>
        <v>8.0971278495718018</v>
      </c>
      <c r="C45" s="84">
        <f>+IFERROR(INDEX('PSW DF Calc'!L:L,MATCH(G45,'PSW DF Calc'!A:A,0)),0)</f>
        <v>0</v>
      </c>
      <c r="D45" s="84">
        <f t="shared" si="4"/>
        <v>8.0971278495718018</v>
      </c>
      <c r="G45" s="180"/>
      <c r="J45" s="18"/>
      <c r="K45" s="175">
        <v>8.0971278495718018</v>
      </c>
      <c r="L45" s="84">
        <v>0</v>
      </c>
      <c r="M45" s="84">
        <v>8.0971278495718018</v>
      </c>
    </row>
    <row r="46" spans="1:16" x14ac:dyDescent="0.25">
      <c r="A46" t="s">
        <v>281</v>
      </c>
      <c r="B46" s="187">
        <f>+IFERROR(INDEX('PSW DF Calc'!M:M,MATCH('Rate Sheet'!G46,'PSW DF Calc'!A:A,0)),K46)</f>
        <v>7.8006133086015668</v>
      </c>
      <c r="C46" s="84">
        <f>+IFERROR(INDEX('PSW DF Calc'!L:L,MATCH(G46,'PSW DF Calc'!A:A,0)),0)</f>
        <v>0</v>
      </c>
      <c r="D46" s="84">
        <f t="shared" si="4"/>
        <v>7.8006133086015668</v>
      </c>
      <c r="G46" s="180"/>
      <c r="J46" s="18"/>
      <c r="K46" s="175">
        <v>7.8006133086015668</v>
      </c>
      <c r="L46" s="84">
        <v>0</v>
      </c>
      <c r="M46" s="84">
        <v>7.8006133086015668</v>
      </c>
    </row>
    <row r="47" spans="1:16" x14ac:dyDescent="0.25">
      <c r="B47" s="187"/>
      <c r="C47" s="84"/>
      <c r="D47" s="84"/>
      <c r="G47" s="180"/>
      <c r="J47" s="18"/>
      <c r="K47" s="175"/>
      <c r="L47" s="84"/>
      <c r="M47" s="84"/>
    </row>
    <row r="48" spans="1:16" x14ac:dyDescent="0.25">
      <c r="A48" t="s">
        <v>487</v>
      </c>
      <c r="B48" s="187">
        <f>+IFERROR(INDEX('PSW DF Calc'!M:M,MATCH('Rate Sheet'!G48,'PSW DF Calc'!A:A,0)),K48)</f>
        <v>75</v>
      </c>
      <c r="C48" s="84">
        <f>+IFERROR(INDEX('PSW DF Calc'!L:L,MATCH(G48,'PSW DF Calc'!A:A,0)),0)</f>
        <v>0</v>
      </c>
      <c r="D48" s="84">
        <f t="shared" ref="D48" si="5">+C48+B48</f>
        <v>75</v>
      </c>
      <c r="E48" s="158"/>
      <c r="G48" s="180"/>
      <c r="J48" s="18"/>
      <c r="K48" s="175">
        <v>75</v>
      </c>
      <c r="L48" s="84">
        <v>0</v>
      </c>
      <c r="M48" s="84">
        <v>75</v>
      </c>
    </row>
    <row r="49" spans="1:13" x14ac:dyDescent="0.25">
      <c r="B49" s="175"/>
      <c r="C49" s="84"/>
      <c r="D49" s="84"/>
      <c r="G49" s="180"/>
      <c r="J49" s="18"/>
      <c r="K49" s="175"/>
      <c r="L49" s="84"/>
      <c r="M49" s="84"/>
    </row>
    <row r="50" spans="1:13" x14ac:dyDescent="0.25">
      <c r="A50" s="158" t="s">
        <v>282</v>
      </c>
      <c r="B50" s="175"/>
      <c r="C50" s="84"/>
      <c r="D50" s="84"/>
      <c r="G50" s="180"/>
      <c r="J50" s="18"/>
      <c r="K50" s="175"/>
      <c r="L50" s="84"/>
      <c r="M50" s="84"/>
    </row>
    <row r="51" spans="1:13" x14ac:dyDescent="0.25">
      <c r="A51" t="s">
        <v>283</v>
      </c>
      <c r="B51" s="187">
        <f>+IFERROR(INDEX('PSW DF Calc'!M:M,MATCH('Rate Sheet'!G51,'PSW DF Calc'!A:A,0)),K51)</f>
        <v>2.02</v>
      </c>
      <c r="C51" s="84">
        <f>+IFERROR(INDEX('PSW DF Calc'!L:L,MATCH(G51,'PSW DF Calc'!A:A,0)),0)</f>
        <v>0</v>
      </c>
      <c r="D51" s="84">
        <f>+B51+C51</f>
        <v>2.02</v>
      </c>
      <c r="G51" s="180"/>
      <c r="J51" s="18"/>
      <c r="K51" s="175">
        <v>2.02</v>
      </c>
      <c r="L51" s="84">
        <v>0</v>
      </c>
      <c r="M51" s="84">
        <v>2.02</v>
      </c>
    </row>
    <row r="52" spans="1:13" x14ac:dyDescent="0.25">
      <c r="A52" t="s">
        <v>284</v>
      </c>
      <c r="B52" s="187">
        <f>+IFERROR(INDEX('PSW DF Calc'!M:M,MATCH('Rate Sheet'!G52,'PSW DF Calc'!A:A,0)),K52)</f>
        <v>8.41</v>
      </c>
      <c r="C52" s="84">
        <f>+IFERROR(INDEX('PSW DF Calc'!L:L,MATCH(G52,'PSW DF Calc'!A:A,0)),0)</f>
        <v>9.5651543486306376E-2</v>
      </c>
      <c r="D52" s="84">
        <f>+B52+C52</f>
        <v>8.5056515434863069</v>
      </c>
      <c r="G52" s="181" t="s">
        <v>25</v>
      </c>
      <c r="J52" s="18"/>
      <c r="K52" s="175">
        <v>8.41</v>
      </c>
      <c r="L52" s="84">
        <v>0.27424815235741673</v>
      </c>
      <c r="M52" s="84">
        <v>8.6842481523574175</v>
      </c>
    </row>
    <row r="53" spans="1:13" x14ac:dyDescent="0.25">
      <c r="A53" t="s">
        <v>285</v>
      </c>
      <c r="B53" s="187">
        <f>+IFERROR(INDEX('PSW DF Calc'!M:M,MATCH('Rate Sheet'!G53,'PSW DF Calc'!A:A,0)),K53)</f>
        <v>8.7899999999999991</v>
      </c>
      <c r="C53" s="84">
        <f>+IFERROR(INDEX('PSW DF Calc'!L:L,MATCH(G53,'PSW DF Calc'!A:A,0)),0)</f>
        <v>0.1383894671716773</v>
      </c>
      <c r="D53" s="84">
        <f>+B53+C53</f>
        <v>8.9283894671716766</v>
      </c>
      <c r="G53" s="181" t="s">
        <v>26</v>
      </c>
      <c r="J53" s="18"/>
      <c r="K53" s="175">
        <v>8.7899999999999991</v>
      </c>
      <c r="L53" s="84">
        <v>0.3967845608575391</v>
      </c>
      <c r="M53" s="84">
        <v>9.1867845608575376</v>
      </c>
    </row>
    <row r="54" spans="1:13" x14ac:dyDescent="0.25">
      <c r="A54" t="s">
        <v>286</v>
      </c>
      <c r="B54" s="187">
        <f>+IFERROR(INDEX('PSW DF Calc'!M:M,MATCH('Rate Sheet'!G54,'PSW DF Calc'!A:A,0)),K54)</f>
        <v>7.43</v>
      </c>
      <c r="C54" s="84">
        <f>+IFERROR(INDEX('PSW DF Calc'!L:L,MATCH(G54,'PSW DF Calc'!A:A,0)),0)</f>
        <v>6.919473358583865E-2</v>
      </c>
      <c r="D54" s="84">
        <f>+B54+C54</f>
        <v>7.4991947335858384</v>
      </c>
      <c r="G54" s="181" t="s">
        <v>19</v>
      </c>
      <c r="J54" s="18"/>
      <c r="K54" s="281">
        <v>7.43</v>
      </c>
      <c r="L54" s="84">
        <v>0.1983922804287695</v>
      </c>
      <c r="M54" s="84">
        <v>7.6283922804287689</v>
      </c>
    </row>
    <row r="55" spans="1:13" x14ac:dyDescent="0.25">
      <c r="A55" t="s">
        <v>287</v>
      </c>
      <c r="B55" s="187">
        <f>+IFERROR(INDEX('PSW DF Calc'!M:M,MATCH('Rate Sheet'!G55,'PSW DF Calc'!A:A,0)),K55)</f>
        <v>3.9</v>
      </c>
      <c r="C55" s="84">
        <f>+IFERROR(INDEX('PSW DF Calc'!L:L,MATCH(G55,'PSW DF Calc'!A:A,0)),0)</f>
        <v>0</v>
      </c>
      <c r="D55" s="84">
        <v>3.9003066543007834</v>
      </c>
      <c r="G55" s="180"/>
      <c r="J55" s="18"/>
      <c r="K55" s="175">
        <v>3.9</v>
      </c>
      <c r="L55" s="84">
        <v>0</v>
      </c>
      <c r="M55" s="84">
        <v>3.9003066543007834</v>
      </c>
    </row>
    <row r="56" spans="1:13" x14ac:dyDescent="0.25">
      <c r="A56" t="s">
        <v>288</v>
      </c>
      <c r="B56" s="187">
        <f>+IFERROR(INDEX('PSW DF Calc'!M:M,MATCH('Rate Sheet'!G56,'PSW DF Calc'!A:A,0)),K56)</f>
        <v>3.9</v>
      </c>
      <c r="C56" s="84">
        <f>+IFERROR(INDEX('PSW DF Calc'!L:L,MATCH(G56,'PSW DF Calc'!A:A,0)),0)</f>
        <v>0</v>
      </c>
      <c r="D56" s="84">
        <v>3.9003066543007834</v>
      </c>
      <c r="G56" s="180"/>
      <c r="J56" s="18"/>
      <c r="K56" s="175">
        <v>3.9</v>
      </c>
      <c r="L56" s="84">
        <v>0</v>
      </c>
      <c r="M56" s="84">
        <v>3.9003066543007834</v>
      </c>
    </row>
    <row r="57" spans="1:13" x14ac:dyDescent="0.25">
      <c r="A57" t="s">
        <v>289</v>
      </c>
      <c r="B57" s="187">
        <f>+IFERROR(INDEX('PSW DF Calc'!M:M,MATCH('Rate Sheet'!G57,'PSW DF Calc'!A:A,0)),K57)</f>
        <v>16.16</v>
      </c>
      <c r="C57" s="84">
        <f>+IFERROR(INDEX('PSW DF Calc'!L:L,MATCH(G57,'PSW DF Calc'!A:A,0)),0)</f>
        <v>9.5651543486306376E-2</v>
      </c>
      <c r="D57" s="84">
        <f t="shared" ref="D57:D58" si="6">+B57+C57</f>
        <v>16.255651543486305</v>
      </c>
      <c r="G57" s="181" t="s">
        <v>27</v>
      </c>
      <c r="J57" s="18"/>
      <c r="K57" s="175">
        <v>16.16</v>
      </c>
      <c r="L57" s="84">
        <v>0.27424815235741673</v>
      </c>
      <c r="M57" s="84">
        <v>16.434248152357416</v>
      </c>
    </row>
    <row r="58" spans="1:13" x14ac:dyDescent="0.25">
      <c r="A58" t="s">
        <v>290</v>
      </c>
      <c r="B58" s="187">
        <f>+IFERROR(INDEX('PSW DF Calc'!M:M,MATCH('Rate Sheet'!G58,'PSW DF Calc'!A:A,0)),K58)</f>
        <v>19.36</v>
      </c>
      <c r="C58" s="84">
        <f>+IFERROR(INDEX('PSW DF Calc'!L:L,MATCH(G58,'PSW DF Calc'!A:A,0)),0)</f>
        <v>0.13838946717167733</v>
      </c>
      <c r="D58" s="84">
        <f t="shared" si="6"/>
        <v>19.498389467171677</v>
      </c>
      <c r="G58" s="181" t="s">
        <v>28</v>
      </c>
      <c r="J58" s="18"/>
      <c r="K58" s="175">
        <v>19.36</v>
      </c>
      <c r="L58" s="84">
        <v>0.3967845608575391</v>
      </c>
      <c r="M58" s="84">
        <v>19.75678456085754</v>
      </c>
    </row>
    <row r="59" spans="1:13" x14ac:dyDescent="0.25">
      <c r="A59" t="s">
        <v>291</v>
      </c>
      <c r="B59" s="187">
        <f>+IFERROR(INDEX('PSW DF Calc'!M:M,MATCH('Rate Sheet'!G59,'PSW DF Calc'!A:A,0)),K59)</f>
        <v>19.809999999999999</v>
      </c>
      <c r="C59" s="84">
        <f>+IFERROR(INDEX('PSW DF Calc'!L:L,MATCH(G59,'PSW DF Calc'!A:A,0)),0)</f>
        <v>0</v>
      </c>
      <c r="D59" s="84">
        <f>+B59+C59</f>
        <v>19.809999999999999</v>
      </c>
      <c r="G59" s="180"/>
      <c r="J59" s="18"/>
      <c r="K59" s="175">
        <v>19.809999999999999</v>
      </c>
      <c r="L59" s="84">
        <v>0</v>
      </c>
      <c r="M59" s="84">
        <v>19.809999999999999</v>
      </c>
    </row>
    <row r="60" spans="1:13" x14ac:dyDescent="0.25">
      <c r="B60" s="175"/>
      <c r="C60" s="84"/>
      <c r="D60" s="174"/>
      <c r="G60" s="180"/>
      <c r="J60" s="18"/>
      <c r="K60" s="175"/>
      <c r="L60" s="84"/>
      <c r="M60" s="174"/>
    </row>
    <row r="61" spans="1:13" x14ac:dyDescent="0.25">
      <c r="A61" s="158" t="s">
        <v>292</v>
      </c>
      <c r="B61" s="175"/>
      <c r="C61" s="84"/>
      <c r="D61" s="84"/>
      <c r="G61" s="180"/>
      <c r="J61" s="18"/>
      <c r="K61" s="175"/>
      <c r="L61" s="84"/>
      <c r="M61" s="84"/>
    </row>
    <row r="62" spans="1:13" x14ac:dyDescent="0.25">
      <c r="A62" t="s">
        <v>293</v>
      </c>
      <c r="B62" s="187">
        <f>+IFERROR(INDEX('PSW DF Calc'!M:M,MATCH('Rate Sheet'!G62,'PSW DF Calc'!A:A,0)),K62)</f>
        <v>9.77</v>
      </c>
      <c r="C62" s="84">
        <f>+IFERROR(INDEX('PSW DF Calc'!L:L,MATCH(G62,'PSW DF Calc'!A:A,0)),0)</f>
        <v>0.25439240288911269</v>
      </c>
      <c r="D62" s="84">
        <f>+B62+C62</f>
        <v>10.024392402889113</v>
      </c>
      <c r="G62" s="181" t="s">
        <v>20</v>
      </c>
      <c r="J62" s="18"/>
      <c r="K62" s="175">
        <v>9.77</v>
      </c>
      <c r="L62" s="84">
        <v>0.7293833839292998</v>
      </c>
      <c r="M62" s="84">
        <v>10.499383383929299</v>
      </c>
    </row>
    <row r="63" spans="1:13" x14ac:dyDescent="0.25">
      <c r="B63" s="175"/>
      <c r="C63" s="84"/>
      <c r="D63" s="84"/>
      <c r="G63" s="181"/>
      <c r="J63" s="18"/>
      <c r="K63" s="175"/>
      <c r="L63" s="84"/>
      <c r="M63" s="84"/>
    </row>
    <row r="64" spans="1:13" x14ac:dyDescent="0.25">
      <c r="A64" t="s">
        <v>488</v>
      </c>
      <c r="B64" s="187">
        <f>+IFERROR(INDEX('PSW DF Calc'!M:M,MATCH('Rate Sheet'!G64,'PSW DF Calc'!A:A,0)),K64)</f>
        <v>31.4</v>
      </c>
      <c r="C64" s="84">
        <f>+IFERROR(INDEX('PSW DF Calc'!L:L,MATCH(G64,'PSW DF Calc'!A:A,0)),0)</f>
        <v>0.25439240288911275</v>
      </c>
      <c r="D64" s="84">
        <f>+B64+C64</f>
        <v>31.654392402889112</v>
      </c>
      <c r="G64" s="181" t="s">
        <v>491</v>
      </c>
      <c r="J64" s="18"/>
      <c r="K64" s="175">
        <v>31.4</v>
      </c>
      <c r="L64" s="84">
        <v>0.7293833839292998</v>
      </c>
      <c r="M64" s="84">
        <v>32.129383383929301</v>
      </c>
    </row>
    <row r="65" spans="1:13" x14ac:dyDescent="0.25">
      <c r="B65" s="175"/>
      <c r="C65" s="84"/>
      <c r="D65" s="84"/>
      <c r="G65" s="180"/>
      <c r="J65" s="18"/>
      <c r="K65" s="175"/>
      <c r="L65" s="84"/>
      <c r="M65" s="84"/>
    </row>
    <row r="66" spans="1:13" hidden="1" x14ac:dyDescent="0.25">
      <c r="A66" s="158" t="s">
        <v>294</v>
      </c>
      <c r="B66" s="175"/>
      <c r="C66" s="84"/>
      <c r="D66" s="174"/>
      <c r="G66" s="180"/>
      <c r="J66" s="18"/>
      <c r="K66" s="175"/>
      <c r="L66" s="84"/>
      <c r="M66" s="174"/>
    </row>
    <row r="67" spans="1:13" hidden="1" x14ac:dyDescent="0.25">
      <c r="A67" t="s">
        <v>295</v>
      </c>
      <c r="B67" s="187">
        <f>+IFERROR(INDEX('PSW DF Calc'!M:M,MATCH('Rate Sheet'!G67,'PSW DF Calc'!A:A,0)),K67)</f>
        <v>138.03892322706633</v>
      </c>
      <c r="C67" s="84">
        <f>+IFERROR(INDEX('PSW DF Calc'!L:L,MATCH(G67,'PSW DF Calc'!A:A,0)),0)</f>
        <v>0</v>
      </c>
      <c r="D67" s="84">
        <f t="shared" ref="D67:D75" si="7">+C67+B67</f>
        <v>138.03892322706633</v>
      </c>
      <c r="G67" s="180"/>
      <c r="J67" s="18"/>
      <c r="K67" s="175">
        <v>138.03892322706633</v>
      </c>
      <c r="L67" s="84">
        <v>0</v>
      </c>
      <c r="M67" s="84">
        <v>138.03892322706633</v>
      </c>
    </row>
    <row r="68" spans="1:13" hidden="1" x14ac:dyDescent="0.25">
      <c r="A68" t="s">
        <v>296</v>
      </c>
      <c r="B68" s="187">
        <f>+IFERROR(INDEX('PSW DF Calc'!M:M,MATCH('Rate Sheet'!G68,'PSW DF Calc'!A:A,0)),K68)</f>
        <v>47.898502772114881</v>
      </c>
      <c r="C68" s="84">
        <f>+IFERROR(INDEX('PSW DF Calc'!L:L,MATCH(G68,'PSW DF Calc'!A:A,0)),0)</f>
        <v>0</v>
      </c>
      <c r="D68" s="84">
        <f t="shared" si="7"/>
        <v>47.898502772114881</v>
      </c>
      <c r="G68" s="180"/>
      <c r="J68" s="18"/>
      <c r="K68" s="175">
        <v>47.898502772114881</v>
      </c>
      <c r="L68" s="84">
        <v>0</v>
      </c>
      <c r="M68" s="84">
        <v>47.898502772114881</v>
      </c>
    </row>
    <row r="69" spans="1:13" hidden="1" x14ac:dyDescent="0.25">
      <c r="A69" t="s">
        <v>297</v>
      </c>
      <c r="B69" s="187">
        <f>+IFERROR(INDEX('PSW DF Calc'!M:M,MATCH('Rate Sheet'!G69,'PSW DF Calc'!A:A,0)),K69)</f>
        <v>34.213216265796348</v>
      </c>
      <c r="C69" s="84">
        <f>+IFERROR(INDEX('PSW DF Calc'!L:L,MATCH(G69,'PSW DF Calc'!A:A,0)),0)</f>
        <v>0</v>
      </c>
      <c r="D69" s="84">
        <f t="shared" si="7"/>
        <v>34.213216265796348</v>
      </c>
      <c r="G69" s="180"/>
      <c r="J69" s="18"/>
      <c r="K69" s="175">
        <v>34.213216265796348</v>
      </c>
      <c r="L69" s="84">
        <v>0</v>
      </c>
      <c r="M69" s="84">
        <v>34.213216265796348</v>
      </c>
    </row>
    <row r="70" spans="1:13" hidden="1" x14ac:dyDescent="0.25">
      <c r="A70" t="s">
        <v>298</v>
      </c>
      <c r="B70" s="187">
        <f>+IFERROR(INDEX('PSW DF Calc'!M:M,MATCH('Rate Sheet'!G70,'PSW DF Calc'!A:A,0)),K70)</f>
        <v>74.128635242558744</v>
      </c>
      <c r="C70" s="84">
        <f>+IFERROR(INDEX('PSW DF Calc'!L:L,MATCH(G70,'PSW DF Calc'!A:A,0)),0)</f>
        <v>0</v>
      </c>
      <c r="D70" s="84">
        <f t="shared" si="7"/>
        <v>74.128635242558744</v>
      </c>
      <c r="G70" s="180"/>
      <c r="J70" s="18"/>
      <c r="K70" s="175">
        <v>74.128635242558744</v>
      </c>
      <c r="L70" s="84">
        <v>0</v>
      </c>
      <c r="M70" s="84">
        <v>74.128635242558744</v>
      </c>
    </row>
    <row r="71" spans="1:13" hidden="1" x14ac:dyDescent="0.25">
      <c r="A71" t="s">
        <v>299</v>
      </c>
      <c r="B71" s="187">
        <f>+IFERROR(INDEX('PSW DF Calc'!M:M,MATCH('Rate Sheet'!G71,'PSW DF Calc'!A:A,0)),K71)</f>
        <v>74.128635242558744</v>
      </c>
      <c r="C71" s="84">
        <f>+IFERROR(INDEX('PSW DF Calc'!L:L,MATCH(G71,'PSW DF Calc'!A:A,0)),0)</f>
        <v>0</v>
      </c>
      <c r="D71" s="84">
        <f t="shared" si="7"/>
        <v>74.128635242558744</v>
      </c>
      <c r="G71" s="180"/>
      <c r="J71" s="18"/>
      <c r="K71" s="175">
        <v>74.128635242558744</v>
      </c>
      <c r="L71" s="84">
        <v>0</v>
      </c>
      <c r="M71" s="84">
        <v>74.128635242558744</v>
      </c>
    </row>
    <row r="72" spans="1:13" hidden="1" x14ac:dyDescent="0.25">
      <c r="A72" t="s">
        <v>300</v>
      </c>
      <c r="B72" s="187">
        <f>+IFERROR(INDEX('PSW DF Calc'!M:M,MATCH('Rate Sheet'!G72,'PSW DF Calc'!A:A,0)),K72)</f>
        <v>74.128635242558744</v>
      </c>
      <c r="C72" s="84">
        <f>+IFERROR(INDEX('PSW DF Calc'!L:L,MATCH(G72,'PSW DF Calc'!A:A,0)),0)</f>
        <v>0</v>
      </c>
      <c r="D72" s="84">
        <f t="shared" si="7"/>
        <v>74.128635242558744</v>
      </c>
      <c r="G72" s="180"/>
      <c r="J72" s="18"/>
      <c r="K72" s="175">
        <v>74.128635242558744</v>
      </c>
      <c r="L72" s="84">
        <v>0</v>
      </c>
      <c r="M72" s="84">
        <v>74.128635242558744</v>
      </c>
    </row>
    <row r="73" spans="1:13" hidden="1" x14ac:dyDescent="0.25">
      <c r="B73" s="175"/>
      <c r="C73" s="84"/>
      <c r="D73" s="84"/>
      <c r="G73" s="180"/>
      <c r="J73" s="18"/>
      <c r="K73" s="175"/>
      <c r="L73" s="84"/>
      <c r="M73" s="84"/>
    </row>
    <row r="74" spans="1:13" hidden="1" x14ac:dyDescent="0.25">
      <c r="A74" s="158" t="s">
        <v>301</v>
      </c>
      <c r="B74" s="175"/>
      <c r="C74" s="84"/>
      <c r="D74" s="84"/>
      <c r="G74" s="180"/>
      <c r="J74" s="18"/>
      <c r="K74" s="175"/>
      <c r="L74" s="84"/>
      <c r="M74" s="84"/>
    </row>
    <row r="75" spans="1:13" hidden="1" x14ac:dyDescent="0.25">
      <c r="A75" t="s">
        <v>302</v>
      </c>
      <c r="B75" s="187">
        <f>+IFERROR(INDEX('PSW DF Calc'!M:M,MATCH('Rate Sheet'!G75,'PSW DF Calc'!A:A,0)),K75)</f>
        <v>5.2802397103545688</v>
      </c>
      <c r="C75" s="84">
        <f>+IFERROR(INDEX('PSW DF Calc'!L:L,MATCH(G75,'PSW DF Calc'!A:A,0)),0)</f>
        <v>0</v>
      </c>
      <c r="D75" s="84">
        <f t="shared" si="7"/>
        <v>5.2802397103545688</v>
      </c>
      <c r="G75" s="180"/>
      <c r="J75" s="18"/>
      <c r="K75" s="175">
        <v>5.2802397103545688</v>
      </c>
      <c r="L75" s="84">
        <v>0</v>
      </c>
      <c r="M75" s="84">
        <v>5.2802397103545688</v>
      </c>
    </row>
    <row r="76" spans="1:13" hidden="1" x14ac:dyDescent="0.25">
      <c r="B76" s="175"/>
      <c r="C76" s="84"/>
      <c r="D76" s="84"/>
      <c r="G76" s="180"/>
      <c r="J76" s="18"/>
      <c r="K76" s="175"/>
      <c r="L76" s="84"/>
      <c r="M76" s="84"/>
    </row>
    <row r="77" spans="1:13" hidden="1" x14ac:dyDescent="0.25">
      <c r="A77" s="158" t="s">
        <v>303</v>
      </c>
      <c r="B77" s="175"/>
      <c r="C77" s="84"/>
      <c r="D77" s="174"/>
      <c r="G77" s="180"/>
      <c r="J77" s="18"/>
      <c r="K77" s="175"/>
      <c r="L77" s="84"/>
      <c r="M77" s="174"/>
    </row>
    <row r="78" spans="1:13" hidden="1" x14ac:dyDescent="0.25">
      <c r="A78" t="s">
        <v>304</v>
      </c>
      <c r="B78" s="187">
        <f>+IFERROR(INDEX('PSW DF Calc'!M:M,MATCH('Rate Sheet'!G78,'PSW DF Calc'!A:A,0)),K78)</f>
        <v>8.7585833640438633</v>
      </c>
      <c r="C78" s="84">
        <f>+IFERROR(INDEX('PSW DF Calc'!L:L,MATCH(G78,'PSW DF Calc'!A:A,0)),0)</f>
        <v>0</v>
      </c>
      <c r="D78" s="84">
        <f t="shared" ref="D78:D91" si="8">+C78+B78</f>
        <v>8.7585833640438633</v>
      </c>
      <c r="G78" s="180"/>
      <c r="J78" s="18"/>
      <c r="K78" s="175">
        <v>8.7585833640438633</v>
      </c>
      <c r="L78" s="84">
        <v>0</v>
      </c>
      <c r="M78" s="84">
        <v>8.7585833640438633</v>
      </c>
    </row>
    <row r="79" spans="1:13" hidden="1" x14ac:dyDescent="0.25">
      <c r="A79" t="s">
        <v>305</v>
      </c>
      <c r="B79" s="187">
        <f>+IFERROR(INDEX('PSW DF Calc'!M:M,MATCH('Rate Sheet'!G79,'PSW DF Calc'!A:A,0)),K79)</f>
        <v>1.7448740295556135</v>
      </c>
      <c r="C79" s="84">
        <f>+IFERROR(INDEX('PSW DF Calc'!L:L,MATCH(G79,'PSW DF Calc'!A:A,0)),0)</f>
        <v>0</v>
      </c>
      <c r="D79" s="84">
        <f t="shared" si="8"/>
        <v>1.7448740295556135</v>
      </c>
      <c r="G79" s="180"/>
      <c r="J79" s="18"/>
      <c r="K79" s="175">
        <v>1.7448740295556135</v>
      </c>
      <c r="L79" s="84">
        <v>0</v>
      </c>
      <c r="M79" s="84">
        <v>1.7448740295556135</v>
      </c>
    </row>
    <row r="80" spans="1:13" hidden="1" x14ac:dyDescent="0.25">
      <c r="A80" t="s">
        <v>283</v>
      </c>
      <c r="B80" s="187">
        <f>+IFERROR(INDEX('PSW DF Calc'!M:M,MATCH('Rate Sheet'!G80,'PSW DF Calc'!A:A,0)),K80)</f>
        <v>1.9843665434161881</v>
      </c>
      <c r="C80" s="84">
        <f>+IFERROR(INDEX('PSW DF Calc'!L:L,MATCH(G80,'PSW DF Calc'!A:A,0)),0)</f>
        <v>0</v>
      </c>
      <c r="D80" s="84">
        <f t="shared" si="8"/>
        <v>1.9843665434161881</v>
      </c>
      <c r="G80" s="180"/>
      <c r="J80" s="18"/>
      <c r="K80" s="175">
        <v>1.9843665434161881</v>
      </c>
      <c r="L80" s="84">
        <v>0</v>
      </c>
      <c r="M80" s="84">
        <v>1.9843665434161881</v>
      </c>
    </row>
    <row r="81" spans="1:13" hidden="1" x14ac:dyDescent="0.25">
      <c r="A81" t="s">
        <v>305</v>
      </c>
      <c r="B81" s="187">
        <f>+IFERROR(INDEX('PSW DF Calc'!M:M,MATCH('Rate Sheet'!G81,'PSW DF Calc'!A:A,0)),K81)</f>
        <v>0.4</v>
      </c>
      <c r="C81" s="84">
        <f>+IFERROR(INDEX('PSW DF Calc'!L:L,MATCH(G81,'PSW DF Calc'!A:A,0)),0)</f>
        <v>0</v>
      </c>
      <c r="D81" s="84">
        <f t="shared" ref="D81" si="9">+C81+B81</f>
        <v>0.4</v>
      </c>
      <c r="G81" s="180"/>
      <c r="J81" s="18"/>
      <c r="K81" s="175">
        <v>0.4</v>
      </c>
      <c r="L81" s="84">
        <v>0</v>
      </c>
      <c r="M81" s="84">
        <v>0.4</v>
      </c>
    </row>
    <row r="82" spans="1:13" hidden="1" x14ac:dyDescent="0.25">
      <c r="B82" s="175"/>
      <c r="C82" s="84"/>
      <c r="D82" s="84"/>
      <c r="G82" s="180"/>
      <c r="J82" s="18"/>
      <c r="K82" s="175"/>
      <c r="L82" s="84"/>
      <c r="M82" s="84"/>
    </row>
    <row r="83" spans="1:13" x14ac:dyDescent="0.25">
      <c r="A83" s="158" t="s">
        <v>306</v>
      </c>
      <c r="B83" s="175"/>
      <c r="C83" s="84"/>
      <c r="D83" s="84"/>
      <c r="G83" s="180"/>
      <c r="J83" s="18"/>
      <c r="K83" s="175"/>
      <c r="L83" s="84"/>
      <c r="M83" s="84"/>
    </row>
    <row r="84" spans="1:13" x14ac:dyDescent="0.25">
      <c r="A84" t="s">
        <v>307</v>
      </c>
      <c r="B84" s="187">
        <f>+IFERROR(INDEX('PSW DF Calc'!M:M,MATCH('Rate Sheet'!G84,'PSW DF Calc'!A:A,0)),K84)</f>
        <v>7.13</v>
      </c>
      <c r="C84" s="84">
        <f>+IFERROR(INDEX('PSW DF Calc'!L:L,MATCH(G84,'PSW DF Calc'!A:A,0)),0)</f>
        <v>6.9194733585838664E-2</v>
      </c>
      <c r="D84" s="84">
        <f t="shared" si="8"/>
        <v>7.1991947335858386</v>
      </c>
      <c r="G84" s="181" t="s">
        <v>22</v>
      </c>
      <c r="J84" s="18"/>
      <c r="K84" s="175">
        <v>7.1259205466681674</v>
      </c>
      <c r="L84" s="84">
        <v>0.19839228042876955</v>
      </c>
      <c r="M84" s="84">
        <v>7.3243128270969367</v>
      </c>
    </row>
    <row r="85" spans="1:13" x14ac:dyDescent="0.25">
      <c r="A85" t="s">
        <v>308</v>
      </c>
      <c r="B85" s="187">
        <f>+IFERROR(INDEX('PSW DF Calc'!M:M,MATCH('Rate Sheet'!G85,'PSW DF Calc'!A:A,0)),K85)</f>
        <v>7.13</v>
      </c>
      <c r="C85" s="84">
        <f>+IFERROR(INDEX('PSW DF Calc'!L:L,MATCH(G85,'PSW DF Calc'!A:A,0)),0)</f>
        <v>6.9194733585838664E-2</v>
      </c>
      <c r="D85" s="84">
        <f t="shared" si="8"/>
        <v>7.1991947335858386</v>
      </c>
      <c r="G85" s="181" t="s">
        <v>22</v>
      </c>
      <c r="J85" s="18"/>
      <c r="K85" s="175">
        <v>7.1259205466681674</v>
      </c>
      <c r="L85" s="84">
        <v>0.19839228042876955</v>
      </c>
      <c r="M85" s="84">
        <v>7.3243128270969367</v>
      </c>
    </row>
    <row r="86" spans="1:13" x14ac:dyDescent="0.25">
      <c r="A86" t="s">
        <v>309</v>
      </c>
      <c r="B86" s="187">
        <f>+IFERROR(INDEX('PSW DF Calc'!M:M,MATCH('Rate Sheet'!G86,'PSW DF Calc'!A:A,0)),K86)</f>
        <v>9.77</v>
      </c>
      <c r="C86" s="84">
        <f>+IFERROR(INDEX('PSW DF Calc'!L:L,MATCH(G86,'PSW DF Calc'!A:A,0)),0)</f>
        <v>0.25439240288911269</v>
      </c>
      <c r="D86" s="84">
        <f t="shared" si="8"/>
        <v>10.024392402889113</v>
      </c>
      <c r="G86" s="181" t="s">
        <v>60</v>
      </c>
      <c r="J86" s="18"/>
      <c r="K86" s="175">
        <v>9.77287468314492</v>
      </c>
      <c r="L86" s="84">
        <v>0.7293833839292998</v>
      </c>
      <c r="M86" s="84">
        <v>10.502258067074219</v>
      </c>
    </row>
    <row r="87" spans="1:13" x14ac:dyDescent="0.25">
      <c r="A87" t="s">
        <v>310</v>
      </c>
      <c r="B87" s="187">
        <f>+IFERROR(INDEX('PSW DF Calc'!M:M,MATCH('Rate Sheet'!G87,'PSW DF Calc'!A:A,0)),K87)</f>
        <v>9.77</v>
      </c>
      <c r="C87" s="84">
        <f>+IFERROR(INDEX('PSW DF Calc'!L:L,MATCH(G87,'PSW DF Calc'!A:A,0)),0)</f>
        <v>0.25439240288911269</v>
      </c>
      <c r="D87" s="84">
        <f t="shared" si="8"/>
        <v>10.024392402889113</v>
      </c>
      <c r="G87" s="181" t="s">
        <v>60</v>
      </c>
      <c r="J87" s="18"/>
      <c r="K87" s="175">
        <v>9.77287468314492</v>
      </c>
      <c r="L87" s="84">
        <v>0.7293833839292998</v>
      </c>
      <c r="M87" s="84">
        <v>10.502258067074219</v>
      </c>
    </row>
    <row r="88" spans="1:13" x14ac:dyDescent="0.25">
      <c r="A88" t="s">
        <v>311</v>
      </c>
      <c r="B88" s="187">
        <f>+IFERROR(INDEX('PSW DF Calc'!M:M,MATCH('Rate Sheet'!G88,'PSW DF Calc'!A:A,0)),K88)</f>
        <v>9.77</v>
      </c>
      <c r="C88" s="84">
        <f>+IFERROR(INDEX('PSW DF Calc'!L:L,MATCH(G88,'PSW DF Calc'!A:A,0)),0)</f>
        <v>0.25439240288911269</v>
      </c>
      <c r="D88" s="84">
        <f t="shared" si="8"/>
        <v>10.024392402889113</v>
      </c>
      <c r="G88" s="181" t="s">
        <v>60</v>
      </c>
      <c r="J88" s="18"/>
      <c r="K88" s="175">
        <v>9.77287468314492</v>
      </c>
      <c r="L88" s="84">
        <v>0.7293833839292998</v>
      </c>
      <c r="M88" s="84">
        <v>10.502258067074219</v>
      </c>
    </row>
    <row r="89" spans="1:13" x14ac:dyDescent="0.25">
      <c r="A89" t="s">
        <v>312</v>
      </c>
      <c r="B89" s="187">
        <f>+IFERROR(INDEX('PSW DF Calc'!M:M,MATCH('Rate Sheet'!G89,'PSW DF Calc'!A:A,0)),K89)</f>
        <v>38.950000000000003</v>
      </c>
      <c r="C89" s="84">
        <f>+IFERROR(INDEX('PSW DF Calc'!L:L,MATCH(G89,'PSW DF Calc'!A:A,0)),0)</f>
        <v>0.25439240288911275</v>
      </c>
      <c r="D89" s="84">
        <f t="shared" si="8"/>
        <v>39.204392402889113</v>
      </c>
      <c r="G89" s="181" t="s">
        <v>61</v>
      </c>
      <c r="J89" s="18"/>
      <c r="K89" s="175">
        <v>38.945343752447272</v>
      </c>
      <c r="L89" s="84">
        <v>0.72938338392929991</v>
      </c>
      <c r="M89" s="84">
        <v>39.674727136376575</v>
      </c>
    </row>
    <row r="90" spans="1:13" x14ac:dyDescent="0.25">
      <c r="A90" t="s">
        <v>313</v>
      </c>
      <c r="B90" s="187">
        <f>+IFERROR(INDEX('PSW DF Calc'!M:M,MATCH('Rate Sheet'!G90,'PSW DF Calc'!A:A,0)),K90)</f>
        <v>243.73495267753316</v>
      </c>
      <c r="C90" s="84">
        <f>+IFERROR(INDEX('PSW DF Calc'!L:L,MATCH(G90,'PSW DF Calc'!A:A,0)),0)</f>
        <v>0</v>
      </c>
      <c r="D90" s="84">
        <f t="shared" si="8"/>
        <v>243.73495267753316</v>
      </c>
      <c r="G90" s="180"/>
      <c r="J90" s="18"/>
      <c r="K90" s="175">
        <v>243.73495267753316</v>
      </c>
      <c r="L90" s="84">
        <v>0</v>
      </c>
      <c r="M90" s="84">
        <v>243.73495267753316</v>
      </c>
    </row>
    <row r="91" spans="1:13" x14ac:dyDescent="0.25">
      <c r="A91" t="s">
        <v>314</v>
      </c>
      <c r="B91" s="187">
        <f>+IFERROR(INDEX('PSW DF Calc'!M:M,MATCH('Rate Sheet'!G91,'PSW DF Calc'!A:A,0)),K91)</f>
        <v>288.07528095800524</v>
      </c>
      <c r="C91" s="84">
        <f>+IFERROR(INDEX('PSW DF Calc'!L:L,MATCH(G91,'PSW DF Calc'!A:A,0)),0)</f>
        <v>0</v>
      </c>
      <c r="D91" s="84">
        <f t="shared" si="8"/>
        <v>288.07528095800524</v>
      </c>
      <c r="G91" s="180"/>
      <c r="J91" s="18"/>
      <c r="K91" s="175">
        <v>288.07528095800524</v>
      </c>
      <c r="L91" s="84">
        <v>0</v>
      </c>
      <c r="M91" s="84">
        <v>288.07528095800524</v>
      </c>
    </row>
    <row r="92" spans="1:13" x14ac:dyDescent="0.25">
      <c r="B92" s="175"/>
      <c r="C92" s="84"/>
      <c r="D92" s="84"/>
      <c r="G92" s="180"/>
      <c r="J92" s="18"/>
      <c r="K92" s="175"/>
      <c r="L92" s="84"/>
      <c r="M92" s="84"/>
    </row>
    <row r="93" spans="1:13" hidden="1" x14ac:dyDescent="0.25">
      <c r="A93" s="158" t="s">
        <v>315</v>
      </c>
      <c r="B93" s="175"/>
      <c r="C93" s="84"/>
      <c r="D93" s="84"/>
      <c r="G93" s="180"/>
      <c r="J93" s="18"/>
      <c r="K93" s="175"/>
      <c r="L93" s="84"/>
      <c r="M93" s="84"/>
    </row>
    <row r="94" spans="1:13" hidden="1" x14ac:dyDescent="0.25">
      <c r="A94" t="s">
        <v>316</v>
      </c>
      <c r="B94" s="187">
        <f>+IFERROR(INDEX('PSW DF Calc'!M:M,MATCH('Rate Sheet'!G94,'PSW DF Calc'!A:A,0)),K94)</f>
        <v>18.007556161230809</v>
      </c>
      <c r="C94" s="84">
        <f>+IFERROR(INDEX('PSW DF Calc'!L:L,MATCH(G94,'PSW DF Calc'!A:A,0)),0)</f>
        <v>0</v>
      </c>
      <c r="D94" s="84">
        <f t="shared" ref="D94" si="10">+C94+B94</f>
        <v>18.007556161230809</v>
      </c>
      <c r="G94" s="180"/>
      <c r="J94" s="18"/>
      <c r="K94" s="175">
        <v>18.007556161230809</v>
      </c>
      <c r="L94" s="84">
        <v>0</v>
      </c>
      <c r="M94" s="84">
        <v>18.007556161230809</v>
      </c>
    </row>
    <row r="95" spans="1:13" hidden="1" x14ac:dyDescent="0.25">
      <c r="B95" s="175"/>
      <c r="C95" s="84">
        <f>+B95*$G$3</f>
        <v>0</v>
      </c>
      <c r="D95" s="84">
        <f>+C95+B95</f>
        <v>0</v>
      </c>
      <c r="G95" s="180"/>
      <c r="J95" s="18"/>
      <c r="K95" s="175"/>
      <c r="L95" s="84">
        <v>0</v>
      </c>
      <c r="M95" s="84">
        <v>0</v>
      </c>
    </row>
    <row r="96" spans="1:13" hidden="1" x14ac:dyDescent="0.25">
      <c r="B96" s="175"/>
      <c r="C96" s="84"/>
      <c r="D96" s="84"/>
      <c r="G96" s="180"/>
      <c r="J96" s="18"/>
      <c r="K96" s="175"/>
      <c r="L96" s="84"/>
      <c r="M96" s="84"/>
    </row>
    <row r="97" spans="1:13" x14ac:dyDescent="0.25">
      <c r="A97" s="158" t="s">
        <v>317</v>
      </c>
      <c r="B97" s="175"/>
      <c r="C97" s="175"/>
      <c r="D97" s="174"/>
      <c r="G97" s="180"/>
      <c r="J97" s="18"/>
      <c r="K97" s="175"/>
      <c r="L97" s="175"/>
      <c r="M97" s="174"/>
    </row>
    <row r="98" spans="1:13" x14ac:dyDescent="0.25">
      <c r="A98" t="s">
        <v>318</v>
      </c>
      <c r="B98" s="187">
        <f>+IFERROR(INDEX('PSW DF Calc'!M:M,MATCH('Rate Sheet'!G98,'PSW DF Calc'!A:A,0)),K98)</f>
        <v>135.54</v>
      </c>
      <c r="C98" s="84">
        <f>+References!C67</f>
        <v>5.4200000000000159</v>
      </c>
      <c r="D98" s="84">
        <f>+C98+B98</f>
        <v>140.96</v>
      </c>
      <c r="G98" s="180"/>
      <c r="J98" s="18"/>
      <c r="K98" s="175">
        <v>135.54</v>
      </c>
      <c r="L98" s="84">
        <v>15.539999999999992</v>
      </c>
      <c r="M98" s="84">
        <v>151.07999999999998</v>
      </c>
    </row>
    <row r="99" spans="1:13" x14ac:dyDescent="0.25">
      <c r="A99" t="s">
        <v>319</v>
      </c>
      <c r="B99" s="187">
        <f>+IFERROR(INDEX('PSW DF Calc'!M:M,MATCH('Rate Sheet'!G99,'PSW DF Calc'!A:A,0)),K99)</f>
        <v>135.54</v>
      </c>
      <c r="C99" s="84">
        <f>+References!C67</f>
        <v>5.4200000000000159</v>
      </c>
      <c r="D99" s="84">
        <f t="shared" ref="D99:D109" si="11">+C99+B99</f>
        <v>140.96</v>
      </c>
      <c r="G99" s="180"/>
      <c r="J99" s="18"/>
      <c r="K99" s="175">
        <v>135.54</v>
      </c>
      <c r="L99" s="84">
        <v>15.539999999999992</v>
      </c>
      <c r="M99" s="84">
        <v>151.07999999999998</v>
      </c>
    </row>
    <row r="100" spans="1:13" x14ac:dyDescent="0.25">
      <c r="A100" t="s">
        <v>320</v>
      </c>
      <c r="B100" s="187">
        <f>+IFERROR(INDEX('PSW DF Calc'!M:M,MATCH('Rate Sheet'!G100,'PSW DF Calc'!A:A,0)),K100)</f>
        <v>10</v>
      </c>
      <c r="C100" s="84">
        <f>+IFERROR(INDEX('PSW DF Calc'!L:L,MATCH(G100,'PSW DF Calc'!A:A,0)),0)</f>
        <v>0</v>
      </c>
      <c r="D100" s="84">
        <f t="shared" si="11"/>
        <v>10</v>
      </c>
      <c r="G100" s="180"/>
      <c r="J100" s="18"/>
      <c r="K100" s="175">
        <v>10</v>
      </c>
      <c r="L100" s="84">
        <v>0</v>
      </c>
      <c r="M100" s="84">
        <v>10</v>
      </c>
    </row>
    <row r="101" spans="1:13" x14ac:dyDescent="0.25">
      <c r="A101" t="s">
        <v>321</v>
      </c>
      <c r="B101" s="187">
        <f>+IFERROR(INDEX('PSW DF Calc'!M:M,MATCH('Rate Sheet'!G101,'PSW DF Calc'!A:A,0)),K101)</f>
        <v>80</v>
      </c>
      <c r="C101" s="84">
        <v>3.2</v>
      </c>
      <c r="D101" s="84">
        <f t="shared" si="11"/>
        <v>83.2</v>
      </c>
      <c r="G101" s="180"/>
      <c r="J101" s="18"/>
      <c r="K101" s="175">
        <v>80</v>
      </c>
      <c r="L101" s="84">
        <v>0</v>
      </c>
      <c r="M101" s="84">
        <v>80</v>
      </c>
    </row>
    <row r="102" spans="1:13" x14ac:dyDescent="0.25">
      <c r="A102" t="s">
        <v>322</v>
      </c>
      <c r="B102" s="187">
        <f>+IFERROR(INDEX('PSW DF Calc'!M:M,MATCH('Rate Sheet'!G102,'PSW DF Calc'!A:A,0)),K102)</f>
        <v>34</v>
      </c>
      <c r="C102" s="84">
        <f>+IFERROR(INDEX('PSW DF Calc'!L:L,MATCH(G102,'PSW DF Calc'!A:A,0)),0)</f>
        <v>0</v>
      </c>
      <c r="D102" s="84">
        <f t="shared" si="11"/>
        <v>34</v>
      </c>
      <c r="G102" s="180"/>
      <c r="J102" s="18"/>
      <c r="K102" s="175">
        <v>34</v>
      </c>
      <c r="L102" s="84">
        <v>0</v>
      </c>
      <c r="M102" s="84">
        <v>34</v>
      </c>
    </row>
    <row r="103" spans="1:13" x14ac:dyDescent="0.25">
      <c r="A103" t="s">
        <v>323</v>
      </c>
      <c r="B103" s="187">
        <f>+IFERROR(INDEX('PSW DF Calc'!M:M,MATCH('Rate Sheet'!G103,'PSW DF Calc'!A:A,0)),K103)</f>
        <v>4</v>
      </c>
      <c r="C103" s="84">
        <f>+IFERROR(INDEX('PSW DF Calc'!L:L,MATCH(G103,'PSW DF Calc'!A:A,0)),0)</f>
        <v>0</v>
      </c>
      <c r="D103" s="84">
        <f t="shared" si="11"/>
        <v>4</v>
      </c>
      <c r="G103" s="180"/>
      <c r="J103" s="18"/>
      <c r="K103" s="175">
        <v>4</v>
      </c>
      <c r="L103" s="84">
        <v>0</v>
      </c>
      <c r="M103" s="84">
        <v>4</v>
      </c>
    </row>
    <row r="104" spans="1:13" x14ac:dyDescent="0.25">
      <c r="A104" t="s">
        <v>324</v>
      </c>
      <c r="B104" s="187">
        <f>+IFERROR(INDEX('PSW DF Calc'!M:M,MATCH('Rate Sheet'!G104,'PSW DF Calc'!A:A,0)),K104)</f>
        <v>4</v>
      </c>
      <c r="C104" s="84">
        <f>+IFERROR(INDEX('PSW DF Calc'!L:L,MATCH(G104,'PSW DF Calc'!A:A,0)),0)</f>
        <v>0</v>
      </c>
      <c r="D104" s="84">
        <f t="shared" si="11"/>
        <v>4</v>
      </c>
      <c r="G104" s="180"/>
      <c r="J104" s="18"/>
      <c r="K104" s="175">
        <v>4</v>
      </c>
      <c r="L104" s="84">
        <v>0</v>
      </c>
      <c r="M104" s="84">
        <v>4</v>
      </c>
    </row>
    <row r="105" spans="1:13" x14ac:dyDescent="0.25">
      <c r="A105" t="s">
        <v>325</v>
      </c>
      <c r="B105" s="187">
        <f>+IFERROR(INDEX('PSW DF Calc'!M:M,MATCH('Rate Sheet'!G105,'PSW DF Calc'!A:A,0)),K105)</f>
        <v>5</v>
      </c>
      <c r="C105" s="84">
        <f>+IFERROR(INDEX('PSW DF Calc'!L:L,MATCH(G105,'PSW DF Calc'!A:A,0)),0)</f>
        <v>0</v>
      </c>
      <c r="D105" s="84">
        <f t="shared" si="11"/>
        <v>5</v>
      </c>
      <c r="G105" s="180"/>
      <c r="J105" s="18"/>
      <c r="K105" s="175">
        <v>5</v>
      </c>
      <c r="L105" s="84">
        <v>0</v>
      </c>
      <c r="M105" s="84">
        <v>5</v>
      </c>
    </row>
    <row r="106" spans="1:13" x14ac:dyDescent="0.25">
      <c r="A106" t="s">
        <v>326</v>
      </c>
      <c r="B106" s="187">
        <f>+IFERROR(INDEX('PSW DF Calc'!M:M,MATCH('Rate Sheet'!G106,'PSW DF Calc'!A:A,0)),K106)</f>
        <v>6</v>
      </c>
      <c r="C106" s="84">
        <f>+IFERROR(INDEX('PSW DF Calc'!L:L,MATCH(G106,'PSW DF Calc'!A:A,0)),0)</f>
        <v>0</v>
      </c>
      <c r="D106" s="84">
        <f t="shared" si="11"/>
        <v>6</v>
      </c>
      <c r="G106" s="180"/>
      <c r="J106" s="18"/>
      <c r="K106" s="175">
        <v>6</v>
      </c>
      <c r="L106" s="84">
        <v>0</v>
      </c>
      <c r="M106" s="84">
        <v>6</v>
      </c>
    </row>
    <row r="107" spans="1:13" x14ac:dyDescent="0.25">
      <c r="A107" t="s">
        <v>327</v>
      </c>
      <c r="B107" s="187">
        <f>+IFERROR(INDEX('PSW DF Calc'!M:M,MATCH('Rate Sheet'!G107,'PSW DF Calc'!A:A,0)),K107)</f>
        <v>18</v>
      </c>
      <c r="C107" s="84">
        <f>+IFERROR(INDEX('PSW DF Calc'!L:L,MATCH(G107,'PSW DF Calc'!A:A,0)),0)</f>
        <v>0</v>
      </c>
      <c r="D107" s="84">
        <f t="shared" si="11"/>
        <v>18</v>
      </c>
      <c r="G107" s="180"/>
      <c r="J107" s="18"/>
      <c r="K107" s="175">
        <v>18</v>
      </c>
      <c r="L107" s="84">
        <v>0</v>
      </c>
      <c r="M107" s="84">
        <v>18</v>
      </c>
    </row>
    <row r="108" spans="1:13" x14ac:dyDescent="0.25">
      <c r="B108" s="175">
        <v>0</v>
      </c>
      <c r="C108" s="84"/>
      <c r="D108" s="84"/>
      <c r="G108" s="180"/>
      <c r="J108" s="18"/>
      <c r="K108" s="175">
        <v>0</v>
      </c>
      <c r="L108" s="84"/>
      <c r="M108" s="84"/>
    </row>
    <row r="109" spans="1:13" ht="45" x14ac:dyDescent="0.25">
      <c r="A109" s="176" t="s">
        <v>328</v>
      </c>
      <c r="B109" s="187">
        <f>+IFERROR(INDEX('PSW DF Calc'!M:M,MATCH('Rate Sheet'!G109,'PSW DF Calc'!A:A,0)),K109)</f>
        <v>100</v>
      </c>
      <c r="C109" s="84">
        <f>+IFERROR(INDEX('PSW DF Calc'!L:L,MATCH(G109,'PSW DF Calc'!A:A,0)),0)</f>
        <v>0</v>
      </c>
      <c r="D109" s="84">
        <f t="shared" si="11"/>
        <v>100</v>
      </c>
      <c r="G109" s="180"/>
      <c r="J109" s="18"/>
      <c r="K109" s="175">
        <v>100</v>
      </c>
      <c r="L109" s="84">
        <v>0</v>
      </c>
      <c r="M109" s="84">
        <v>100</v>
      </c>
    </row>
    <row r="110" spans="1:13" x14ac:dyDescent="0.25">
      <c r="B110" s="175"/>
      <c r="C110" s="84"/>
      <c r="D110" s="84"/>
      <c r="G110" s="180"/>
      <c r="J110" s="18"/>
      <c r="K110" s="175"/>
      <c r="L110" s="84"/>
      <c r="M110" s="84"/>
    </row>
    <row r="111" spans="1:13" x14ac:dyDescent="0.25">
      <c r="A111" t="s">
        <v>329</v>
      </c>
      <c r="B111" s="187">
        <f>+'Royal Heights DF Calc'!C8</f>
        <v>152.09</v>
      </c>
      <c r="C111" s="175">
        <f>+'Royal Heights DF Calc'!C10</f>
        <v>1.8700000000000045</v>
      </c>
      <c r="D111" s="84">
        <f>+C111+B111</f>
        <v>153.96</v>
      </c>
      <c r="G111" s="180"/>
      <c r="J111" s="18"/>
      <c r="K111" s="175">
        <v>175.69</v>
      </c>
      <c r="L111" s="175">
        <v>1.8700000000000045</v>
      </c>
      <c r="M111" s="84">
        <v>177.56</v>
      </c>
    </row>
    <row r="112" spans="1:13" x14ac:dyDescent="0.25">
      <c r="A112" t="s">
        <v>330</v>
      </c>
      <c r="B112" s="187">
        <f>+B111</f>
        <v>152.09</v>
      </c>
      <c r="C112" s="175">
        <f>+'Royal Heights DF Calc'!C10</f>
        <v>1.8700000000000045</v>
      </c>
      <c r="D112" s="84">
        <f t="shared" ref="D112:D114" si="12">+C112+B112</f>
        <v>153.96</v>
      </c>
      <c r="G112" s="180"/>
      <c r="J112" s="18"/>
      <c r="K112" s="175">
        <v>175.69</v>
      </c>
      <c r="L112" s="175">
        <v>1.8700000000000045</v>
      </c>
      <c r="M112" s="84">
        <v>177.56</v>
      </c>
    </row>
    <row r="113" spans="1:13" x14ac:dyDescent="0.25">
      <c r="A113" t="s">
        <v>331</v>
      </c>
      <c r="B113" s="187">
        <f>+IFERROR(INDEX('PSW DF Calc'!M:M,MATCH('Rate Sheet'!G113,'PSW DF Calc'!A:A,0)),K113)</f>
        <v>30</v>
      </c>
      <c r="C113" s="84">
        <f>+IFERROR(INDEX('PSW DF Calc'!L:L,MATCH(G113,'PSW DF Calc'!A:A,0)),0)</f>
        <v>0</v>
      </c>
      <c r="D113" s="84">
        <f t="shared" si="12"/>
        <v>30</v>
      </c>
      <c r="G113" s="180"/>
      <c r="J113" s="18"/>
      <c r="K113" s="175">
        <v>30</v>
      </c>
      <c r="L113" s="84">
        <v>0</v>
      </c>
      <c r="M113" s="84">
        <v>30</v>
      </c>
    </row>
    <row r="114" spans="1:13" x14ac:dyDescent="0.25">
      <c r="A114" t="s">
        <v>332</v>
      </c>
      <c r="B114" s="187">
        <f>+IFERROR(INDEX('PSW DF Calc'!M:M,MATCH('Rate Sheet'!G114,'PSW DF Calc'!A:A,0)),K114)</f>
        <v>5</v>
      </c>
      <c r="C114" s="84">
        <f>+IFERROR(INDEX('PSW DF Calc'!L:L,MATCH(G114,'PSW DF Calc'!A:A,0)),0)</f>
        <v>0</v>
      </c>
      <c r="D114" s="84">
        <f t="shared" si="12"/>
        <v>5</v>
      </c>
      <c r="G114" s="180"/>
      <c r="J114" s="18"/>
      <c r="K114" s="175">
        <v>5</v>
      </c>
      <c r="L114" s="84">
        <v>0</v>
      </c>
      <c r="M114" s="84">
        <v>5</v>
      </c>
    </row>
    <row r="115" spans="1:13" x14ac:dyDescent="0.25">
      <c r="B115" s="175"/>
      <c r="C115" s="84"/>
      <c r="D115" s="84"/>
      <c r="G115" s="180"/>
      <c r="J115" s="18"/>
      <c r="K115" s="175"/>
      <c r="L115" s="84"/>
      <c r="M115" s="84"/>
    </row>
    <row r="116" spans="1:13" x14ac:dyDescent="0.25">
      <c r="A116" s="158" t="s">
        <v>333</v>
      </c>
      <c r="B116" s="175"/>
      <c r="C116" s="84"/>
      <c r="D116" s="84"/>
      <c r="G116" s="180"/>
      <c r="J116" s="18"/>
      <c r="K116" s="175"/>
      <c r="L116" s="84"/>
      <c r="M116" s="84"/>
    </row>
    <row r="117" spans="1:13" x14ac:dyDescent="0.25">
      <c r="A117" t="s">
        <v>334</v>
      </c>
      <c r="B117" s="187">
        <f>+IFERROR(INDEX('PSW DF Calc'!M:M,MATCH('Rate Sheet'!G117,'PSW DF Calc'!A:A,0)),K117)</f>
        <v>19.626981731145172</v>
      </c>
      <c r="C117" s="84">
        <f>+IFERROR(INDEX('PSW DF Calc'!L:L,MATCH(G117,'PSW DF Calc'!A:A,0)),0)</f>
        <v>0</v>
      </c>
      <c r="D117" s="84">
        <f t="shared" ref="D117:D121" si="13">+C117+B117</f>
        <v>19.626981731145172</v>
      </c>
      <c r="G117" s="180"/>
      <c r="J117" s="18"/>
      <c r="K117" s="175">
        <v>19.626981731145172</v>
      </c>
      <c r="L117" s="84">
        <v>0</v>
      </c>
      <c r="M117" s="84">
        <v>19.626981731145172</v>
      </c>
    </row>
    <row r="118" spans="1:13" x14ac:dyDescent="0.25">
      <c r="A118" t="s">
        <v>335</v>
      </c>
      <c r="B118" s="187">
        <f>+IFERROR(INDEX('PSW DF Calc'!M:M,MATCH('Rate Sheet'!G118,'PSW DF Calc'!A:A,0)),K118)</f>
        <v>12.008838909294516</v>
      </c>
      <c r="C118" s="84">
        <f>+IFERROR(INDEX('PSW DF Calc'!L:L,MATCH(G118,'PSW DF Calc'!A:A,0)),0)</f>
        <v>0</v>
      </c>
      <c r="D118" s="84">
        <f t="shared" si="13"/>
        <v>12.008838909294516</v>
      </c>
      <c r="G118" s="180"/>
      <c r="J118" s="18"/>
      <c r="K118" s="175">
        <v>12.008838909294516</v>
      </c>
      <c r="L118" s="84">
        <v>0</v>
      </c>
      <c r="M118" s="84">
        <v>12.008838909294516</v>
      </c>
    </row>
    <row r="119" spans="1:13" x14ac:dyDescent="0.25">
      <c r="A119" t="s">
        <v>336</v>
      </c>
      <c r="B119" s="187">
        <f>+IFERROR(INDEX('PSW DF Calc'!M:M,MATCH('Rate Sheet'!G119,'PSW DF Calc'!A:A,0)),K119)</f>
        <v>13.206301478597389</v>
      </c>
      <c r="C119" s="84">
        <f>+IFERROR(INDEX('PSW DF Calc'!L:L,MATCH(G119,'PSW DF Calc'!A:A,0)),0)</f>
        <v>0</v>
      </c>
      <c r="D119" s="84">
        <f t="shared" si="13"/>
        <v>13.206301478597389</v>
      </c>
      <c r="G119" s="180"/>
      <c r="J119" s="18"/>
      <c r="K119" s="175">
        <v>13.206301478597389</v>
      </c>
      <c r="L119" s="84">
        <v>0</v>
      </c>
      <c r="M119" s="84">
        <v>13.206301478597389</v>
      </c>
    </row>
    <row r="120" spans="1:13" x14ac:dyDescent="0.25">
      <c r="A120" t="s">
        <v>337</v>
      </c>
      <c r="B120" s="187">
        <f>+IFERROR(INDEX('PSW DF Calc'!M:M,MATCH('Rate Sheet'!G120,'PSW DF Calc'!A:A,0)),K120)</f>
        <v>7.8006133086015668</v>
      </c>
      <c r="C120" s="84">
        <f>+IFERROR(INDEX('PSW DF Calc'!L:L,MATCH(G120,'PSW DF Calc'!A:A,0)),0)</f>
        <v>0</v>
      </c>
      <c r="D120" s="84">
        <f t="shared" si="13"/>
        <v>7.8006133086015668</v>
      </c>
      <c r="G120" s="180"/>
      <c r="J120" s="18"/>
      <c r="K120" s="175">
        <v>7.8006133086015668</v>
      </c>
      <c r="L120" s="84">
        <v>0</v>
      </c>
      <c r="M120" s="84">
        <v>7.8006133086015668</v>
      </c>
    </row>
    <row r="121" spans="1:13" x14ac:dyDescent="0.25">
      <c r="A121" t="s">
        <v>338</v>
      </c>
      <c r="B121" s="187">
        <f>+IFERROR(INDEX('PSW DF Calc'!M:M,MATCH('Rate Sheet'!G121,'PSW DF Calc'!A:A,0)),K121)</f>
        <v>8.0971278495718018</v>
      </c>
      <c r="C121" s="84">
        <f>+IFERROR(INDEX('PSW DF Calc'!L:L,MATCH(G121,'PSW DF Calc'!A:A,0)),0)</f>
        <v>0</v>
      </c>
      <c r="D121" s="84">
        <f t="shared" si="13"/>
        <v>8.0971278495718018</v>
      </c>
      <c r="G121" s="180"/>
      <c r="J121" s="18"/>
      <c r="K121" s="175">
        <v>8.0971278495718018</v>
      </c>
      <c r="L121" s="84">
        <v>0</v>
      </c>
      <c r="M121" s="84">
        <v>8.0971278495718018</v>
      </c>
    </row>
    <row r="122" spans="1:13" x14ac:dyDescent="0.25">
      <c r="A122" s="158"/>
      <c r="B122" s="175"/>
      <c r="C122" s="84"/>
      <c r="D122" s="84"/>
      <c r="G122" s="180"/>
      <c r="J122" s="18"/>
      <c r="K122" s="175"/>
      <c r="L122" s="84"/>
      <c r="M122" s="84"/>
    </row>
    <row r="123" spans="1:13" x14ac:dyDescent="0.25">
      <c r="A123" s="177" t="s">
        <v>339</v>
      </c>
      <c r="B123" s="175"/>
      <c r="C123" s="84"/>
      <c r="D123" s="174"/>
      <c r="G123" s="180"/>
      <c r="J123" s="18"/>
      <c r="K123" s="175"/>
      <c r="L123" s="84"/>
      <c r="M123" s="174"/>
    </row>
    <row r="124" spans="1:13" x14ac:dyDescent="0.25">
      <c r="A124" t="s">
        <v>340</v>
      </c>
      <c r="B124" s="187">
        <f>+IFERROR(INDEX('PSW DF Calc'!M:M,MATCH('Rate Sheet'!G124,'PSW DF Calc'!A:A,0)),K124)</f>
        <v>37.74</v>
      </c>
      <c r="C124" s="84">
        <f>+IFERROR(INDEX('PSW DF Calc'!L:L,MATCH(G124,'PSW DF Calc'!A:A,0)),0)</f>
        <v>0.50878480577822538</v>
      </c>
      <c r="D124" s="84">
        <f t="shared" ref="D124:D128" si="14">+C124+B124</f>
        <v>38.248784805778229</v>
      </c>
      <c r="F124" s="15"/>
      <c r="G124" s="181" t="s">
        <v>38</v>
      </c>
      <c r="J124" s="18"/>
      <c r="K124" s="175">
        <v>37.735776014271565</v>
      </c>
      <c r="L124" s="84">
        <v>1.4587667678585994</v>
      </c>
      <c r="M124" s="84">
        <v>39.194542782130164</v>
      </c>
    </row>
    <row r="125" spans="1:13" x14ac:dyDescent="0.25">
      <c r="A125" t="s">
        <v>341</v>
      </c>
      <c r="B125" s="187">
        <f>+IFERROR(INDEX('PSW DF Calc'!M:M,MATCH('Rate Sheet'!G125,'PSW DF Calc'!A:A,0)),K125)</f>
        <v>10.51</v>
      </c>
      <c r="C125" s="84">
        <f>+IFERROR(INDEX('PSW DF Calc'!L:L,MATCH(G125,'PSW DF Calc'!A:A,0)),0)</f>
        <v>9.5651543486306348E-2</v>
      </c>
      <c r="D125" s="84">
        <f t="shared" si="14"/>
        <v>10.605651543486307</v>
      </c>
      <c r="G125" s="181" t="s">
        <v>41</v>
      </c>
      <c r="J125" s="18"/>
      <c r="K125" s="175">
        <v>10.51</v>
      </c>
      <c r="L125" s="84">
        <v>0.27424815235741673</v>
      </c>
      <c r="M125" s="84">
        <v>10.784248152357417</v>
      </c>
    </row>
    <row r="126" spans="1:13" x14ac:dyDescent="0.25">
      <c r="A126" t="s">
        <v>342</v>
      </c>
      <c r="B126" s="187">
        <f>+IFERROR(INDEX('PSW DF Calc'!M:M,MATCH('Rate Sheet'!G126,'PSW DF Calc'!A:A,0)),K126)</f>
        <v>12.21</v>
      </c>
      <c r="C126" s="84">
        <f>+IFERROR(INDEX('PSW DF Calc'!L:L,MATCH(G126,'PSW DF Calc'!A:A,0)),0)</f>
        <v>0.1383894671716773</v>
      </c>
      <c r="D126" s="84">
        <f t="shared" si="14"/>
        <v>12.348389467171678</v>
      </c>
      <c r="G126" s="181" t="s">
        <v>50</v>
      </c>
      <c r="J126" s="18"/>
      <c r="K126" s="175">
        <v>12.21045252281049</v>
      </c>
      <c r="L126" s="84">
        <v>0.3967845608575391</v>
      </c>
      <c r="M126" s="84">
        <v>12.607237083668029</v>
      </c>
    </row>
    <row r="127" spans="1:13" x14ac:dyDescent="0.25">
      <c r="A127" t="s">
        <v>343</v>
      </c>
      <c r="B127" s="187">
        <f>+IFERROR(INDEX('PSW DF Calc'!M:M,MATCH('Rate Sheet'!G127,'PSW DF Calc'!A:A,0)),K127)</f>
        <v>11.29</v>
      </c>
      <c r="C127" s="84">
        <f>+IFERROR(INDEX('PSW DF Calc'!L:L,MATCH(G127,'PSW DF Calc'!A:A,0)),0)</f>
        <v>0.10379210037875798</v>
      </c>
      <c r="D127" s="84">
        <f t="shared" si="14"/>
        <v>11.393792100378757</v>
      </c>
      <c r="G127" s="181" t="s">
        <v>44</v>
      </c>
      <c r="J127" s="18"/>
      <c r="K127" s="175">
        <v>11.287612104653689</v>
      </c>
      <c r="L127" s="84">
        <v>0.29758842064315427</v>
      </c>
      <c r="M127" s="84">
        <v>11.585200525296845</v>
      </c>
    </row>
    <row r="128" spans="1:13" x14ac:dyDescent="0.25">
      <c r="A128" t="s">
        <v>344</v>
      </c>
      <c r="B128" s="187">
        <f>+IFERROR(INDEX('PSW DF Calc'!M:M,MATCH('Rate Sheet'!G128,'PSW DF Calc'!A:A,0)),K128)</f>
        <v>12.67</v>
      </c>
      <c r="C128" s="84">
        <f>+IFERROR(INDEX('PSW DF Calc'!L:L,MATCH(G128,'PSW DF Calc'!A:A,0)),0)</f>
        <v>0.15670572017969342</v>
      </c>
      <c r="D128" s="84">
        <f t="shared" si="14"/>
        <v>12.826705720179694</v>
      </c>
      <c r="G128" s="181" t="s">
        <v>54</v>
      </c>
      <c r="J128" s="18"/>
      <c r="K128" s="175">
        <v>12.669497812507323</v>
      </c>
      <c r="L128" s="84">
        <v>0.44930016450044857</v>
      </c>
      <c r="M128" s="84">
        <v>13.118797977007771</v>
      </c>
    </row>
    <row r="129" spans="1:13" x14ac:dyDescent="0.25">
      <c r="B129" s="175"/>
      <c r="C129" s="84"/>
      <c r="D129" s="174"/>
      <c r="G129" s="180"/>
      <c r="J129" s="18"/>
      <c r="K129" s="175"/>
      <c r="L129" s="84"/>
      <c r="M129" s="174"/>
    </row>
    <row r="130" spans="1:13" x14ac:dyDescent="0.25">
      <c r="A130" s="177" t="s">
        <v>345</v>
      </c>
      <c r="B130" s="175"/>
      <c r="C130" s="84"/>
      <c r="D130" s="84"/>
      <c r="G130" s="180"/>
      <c r="J130" s="18"/>
      <c r="K130" s="175"/>
      <c r="L130" s="84"/>
      <c r="M130" s="84"/>
    </row>
    <row r="131" spans="1:13" x14ac:dyDescent="0.25">
      <c r="A131" t="s">
        <v>340</v>
      </c>
      <c r="B131" s="187">
        <f>+IFERROR(INDEX('PSW DF Calc'!M:M,MATCH('Rate Sheet'!G131,'PSW DF Calc'!A:A,0)),K131)</f>
        <v>46.45</v>
      </c>
      <c r="C131" s="84">
        <f>+IFERROR(INDEX('PSW DF Calc'!L:L,MATCH(G131,'PSW DF Calc'!A:A,0)),0)</f>
        <v>0.25439240288911275</v>
      </c>
      <c r="D131" s="84">
        <f t="shared" ref="D131:D135" si="15">+C131+B131</f>
        <v>46.704392402889113</v>
      </c>
      <c r="G131" s="181" t="s">
        <v>62</v>
      </c>
      <c r="J131" s="18"/>
      <c r="K131" s="175">
        <v>46.449442520078605</v>
      </c>
      <c r="L131" s="84">
        <v>0.7293833839292998</v>
      </c>
      <c r="M131" s="84">
        <v>47.178825904007908</v>
      </c>
    </row>
    <row r="132" spans="1:13" x14ac:dyDescent="0.25">
      <c r="A132" t="s">
        <v>341</v>
      </c>
      <c r="B132" s="187">
        <f>+IFERROR(INDEX('PSW DF Calc'!M:M,MATCH('Rate Sheet'!G132,'PSW DF Calc'!A:A,0)),K132)</f>
        <v>16.63</v>
      </c>
      <c r="C132" s="84">
        <f>+IFERROR(INDEX('PSW DF Calc'!L:L,MATCH(G132,'PSW DF Calc'!A:A,0)),0)</f>
        <v>9.5651543486306362E-2</v>
      </c>
      <c r="D132" s="84">
        <f t="shared" si="15"/>
        <v>16.725651543486304</v>
      </c>
      <c r="G132" s="181" t="s">
        <v>63</v>
      </c>
      <c r="J132" s="18"/>
      <c r="K132" s="175">
        <v>16.632468791748511</v>
      </c>
      <c r="L132" s="84">
        <v>0.27424815235741667</v>
      </c>
      <c r="M132" s="84">
        <v>16.906716944105927</v>
      </c>
    </row>
    <row r="133" spans="1:13" x14ac:dyDescent="0.25">
      <c r="A133" t="s">
        <v>342</v>
      </c>
      <c r="B133" s="187">
        <f>+IFERROR(INDEX('PSW DF Calc'!M:M,MATCH('Rate Sheet'!G133,'PSW DF Calc'!A:A,0)),K133)</f>
        <v>19.36</v>
      </c>
      <c r="C133" s="84">
        <f>+IFERROR(INDEX('PSW DF Calc'!L:L,MATCH(G133,'PSW DF Calc'!A:A,0)),0)</f>
        <v>0.1383894671716773</v>
      </c>
      <c r="D133" s="84">
        <f t="shared" si="15"/>
        <v>19.498389467171677</v>
      </c>
      <c r="G133" s="181" t="s">
        <v>65</v>
      </c>
      <c r="J133" s="18"/>
      <c r="K133" s="175">
        <v>19.361014722361922</v>
      </c>
      <c r="L133" s="84">
        <v>0.3967845608575391</v>
      </c>
      <c r="M133" s="84">
        <v>19.757799283219462</v>
      </c>
    </row>
    <row r="134" spans="1:13" x14ac:dyDescent="0.25">
      <c r="A134" t="s">
        <v>343</v>
      </c>
      <c r="B134" s="187">
        <f>+IFERROR(INDEX('PSW DF Calc'!M:M,MATCH('Rate Sheet'!G134,'PSW DF Calc'!A:A,0)),K134)</f>
        <v>17.850000000000001</v>
      </c>
      <c r="C134" s="84">
        <f>+IFERROR(INDEX('PSW DF Calc'!L:L,MATCH(G134,'PSW DF Calc'!A:A,0)),0)</f>
        <v>0.10379210037875798</v>
      </c>
      <c r="D134" s="84">
        <f t="shared" si="15"/>
        <v>17.953792100378759</v>
      </c>
      <c r="G134" s="181" t="s">
        <v>64</v>
      </c>
      <c r="J134" s="18"/>
      <c r="K134" s="175">
        <v>17.845145222264655</v>
      </c>
      <c r="L134" s="84">
        <v>0.29758842064315433</v>
      </c>
      <c r="M134" s="84">
        <v>18.14273364290781</v>
      </c>
    </row>
    <row r="135" spans="1:13" x14ac:dyDescent="0.25">
      <c r="A135" t="s">
        <v>344</v>
      </c>
      <c r="B135" s="187">
        <f>+IFERROR(INDEX('PSW DF Calc'!M:M,MATCH('Rate Sheet'!G135,'PSW DF Calc'!A:A,0)),K135)</f>
        <v>20.07</v>
      </c>
      <c r="C135" s="84">
        <f>+IFERROR(INDEX('PSW DF Calc'!L:L,MATCH(G135,'PSW DF Calc'!A:A,0)),0)</f>
        <v>0.15670572017969342</v>
      </c>
      <c r="D135" s="84">
        <f t="shared" si="15"/>
        <v>20.226705720179694</v>
      </c>
      <c r="G135" s="181" t="s">
        <v>66</v>
      </c>
      <c r="J135" s="18"/>
      <c r="K135" s="175">
        <v>20.070956931341264</v>
      </c>
      <c r="L135" s="84">
        <v>0.44930016450044868</v>
      </c>
      <c r="M135" s="84">
        <v>20.520257095841714</v>
      </c>
    </row>
    <row r="136" spans="1:13" x14ac:dyDescent="0.25">
      <c r="B136" s="175"/>
      <c r="C136" s="84"/>
      <c r="D136" s="84"/>
      <c r="G136" s="180"/>
      <c r="J136" s="18"/>
      <c r="K136" s="175"/>
      <c r="L136" s="84"/>
      <c r="M136" s="84"/>
    </row>
    <row r="137" spans="1:13" x14ac:dyDescent="0.25">
      <c r="A137" s="177" t="s">
        <v>346</v>
      </c>
      <c r="B137" s="175"/>
      <c r="C137" s="175"/>
      <c r="D137" s="175"/>
      <c r="G137" s="180"/>
      <c r="J137" s="18"/>
      <c r="K137" s="175"/>
      <c r="L137" s="175"/>
      <c r="M137" s="175"/>
    </row>
    <row r="138" spans="1:13" x14ac:dyDescent="0.25">
      <c r="A138" t="s">
        <v>347</v>
      </c>
      <c r="B138" s="187">
        <f>+IFERROR(INDEX('PSW DF Calc'!M:M,MATCH('Rate Sheet'!G138,'PSW DF Calc'!A:A,0)),K138)</f>
        <v>45.252680714226635</v>
      </c>
      <c r="C138" s="84">
        <f>+IFERROR(INDEX('PSW DF Calc'!L:L,MATCH(G138,'PSW DF Calc'!A:A,0)),0)</f>
        <v>0</v>
      </c>
      <c r="D138" s="84">
        <f t="shared" ref="D138:D141" si="16">+C138+B138</f>
        <v>45.252680714226635</v>
      </c>
      <c r="G138" s="180"/>
      <c r="J138" s="18"/>
      <c r="K138" s="175">
        <v>45.252680714226635</v>
      </c>
      <c r="L138" s="84">
        <v>0</v>
      </c>
      <c r="M138" s="84">
        <v>45.252680714226635</v>
      </c>
    </row>
    <row r="139" spans="1:13" x14ac:dyDescent="0.25">
      <c r="A139" t="s">
        <v>348</v>
      </c>
      <c r="B139" s="187">
        <f>+IFERROR(INDEX('PSW DF Calc'!M:M,MATCH('Rate Sheet'!G139,'PSW DF Calc'!A:A,0)),K139)</f>
        <v>37.74</v>
      </c>
      <c r="C139" s="84">
        <f>+IFERROR(INDEX('PSW DF Calc'!L:L,MATCH(G139,'PSW DF Calc'!A:A,0)),0)</f>
        <v>0.50878480577822538</v>
      </c>
      <c r="D139" s="84">
        <f t="shared" si="16"/>
        <v>38.248784805778229</v>
      </c>
      <c r="G139" s="181" t="s">
        <v>38</v>
      </c>
      <c r="J139" s="18"/>
      <c r="K139" s="175">
        <v>37.735776014271565</v>
      </c>
      <c r="L139" s="84">
        <v>1.4587667678585994</v>
      </c>
      <c r="M139" s="84">
        <v>39.194542782130164</v>
      </c>
    </row>
    <row r="140" spans="1:13" x14ac:dyDescent="0.25">
      <c r="A140" t="s">
        <v>349</v>
      </c>
      <c r="B140" s="187">
        <f>+IFERROR(INDEX('PSW DF Calc'!M:M,MATCH('Rate Sheet'!G140,'PSW DF Calc'!A:A,0)),K140)</f>
        <v>1.5053815156950392</v>
      </c>
      <c r="C140" s="84">
        <f>+IFERROR(INDEX('PSW DF Calc'!L:L,MATCH(G140,'PSW DF Calc'!A:A,0)),0)</f>
        <v>0</v>
      </c>
      <c r="D140" s="84">
        <f t="shared" si="16"/>
        <v>1.5053815156950392</v>
      </c>
      <c r="G140" s="180"/>
      <c r="J140" s="18"/>
      <c r="K140" s="175">
        <v>1.5053815156950392</v>
      </c>
      <c r="L140" s="84">
        <v>0</v>
      </c>
      <c r="M140" s="84">
        <v>1.5053815156950392</v>
      </c>
    </row>
    <row r="141" spans="1:13" x14ac:dyDescent="0.25">
      <c r="A141" t="s">
        <v>350</v>
      </c>
      <c r="B141" s="187">
        <f>+IFERROR(INDEX('PSW DF Calc'!M:M,MATCH('Rate Sheet'!G141,'PSW DF Calc'!A:A,0)),K141)</f>
        <v>45.252680714226635</v>
      </c>
      <c r="C141" s="84">
        <f>+IFERROR(INDEX('PSW DF Calc'!L:L,MATCH(G141,'PSW DF Calc'!A:A,0)),0)</f>
        <v>0</v>
      </c>
      <c r="D141" s="84">
        <f t="shared" si="16"/>
        <v>45.252680714226635</v>
      </c>
      <c r="G141" s="180"/>
      <c r="J141" s="18"/>
      <c r="K141" s="175">
        <v>45.252680714226635</v>
      </c>
      <c r="L141" s="84">
        <v>0</v>
      </c>
      <c r="M141" s="84">
        <v>45.252680714226635</v>
      </c>
    </row>
    <row r="142" spans="1:13" x14ac:dyDescent="0.25">
      <c r="B142" s="175"/>
      <c r="C142" s="84"/>
      <c r="D142" s="174"/>
      <c r="G142" s="180"/>
      <c r="J142" s="18"/>
      <c r="K142" s="175"/>
      <c r="L142" s="84"/>
      <c r="M142" s="174"/>
    </row>
    <row r="143" spans="1:13" x14ac:dyDescent="0.25">
      <c r="A143" t="s">
        <v>351</v>
      </c>
      <c r="B143" s="187">
        <f>+IFERROR(INDEX('PSW DF Calc'!M:M,MATCH('Rate Sheet'!G143,'PSW DF Calc'!A:A,0)),K143)</f>
        <v>6.4777022796574411</v>
      </c>
      <c r="C143" s="84">
        <f>+IFERROR(INDEX('PSW DF Calc'!L:L,MATCH(G143,'PSW DF Calc'!A:A,0)),0)</f>
        <v>0</v>
      </c>
      <c r="D143" s="84">
        <f t="shared" ref="D143:D144" si="17">+C143+B143</f>
        <v>6.4777022796574411</v>
      </c>
      <c r="G143" s="180"/>
      <c r="J143" s="18"/>
      <c r="K143" s="175">
        <v>6.4777022796574411</v>
      </c>
      <c r="L143" s="84">
        <v>0</v>
      </c>
      <c r="M143" s="84">
        <v>6.4777022796574411</v>
      </c>
    </row>
    <row r="144" spans="1:13" x14ac:dyDescent="0.25">
      <c r="A144" t="s">
        <v>352</v>
      </c>
      <c r="B144" s="187">
        <f>+IFERROR(INDEX('PSW DF Calc'!M:M,MATCH('Rate Sheet'!G144,'PSW DF Calc'!A:A,0)),K144)</f>
        <v>6.4777022796574411</v>
      </c>
      <c r="C144" s="84">
        <f>+IFERROR(INDEX('PSW DF Calc'!L:L,MATCH(G144,'PSW DF Calc'!A:A,0)),0)</f>
        <v>0</v>
      </c>
      <c r="D144" s="84">
        <f t="shared" si="17"/>
        <v>6.4777022796574411</v>
      </c>
      <c r="G144" s="180"/>
      <c r="J144" s="18"/>
      <c r="K144" s="175">
        <v>6.4777022796574411</v>
      </c>
      <c r="L144" s="84">
        <v>0</v>
      </c>
      <c r="M144" s="84">
        <v>6.4777022796574411</v>
      </c>
    </row>
    <row r="145" spans="1:13" x14ac:dyDescent="0.25">
      <c r="B145" s="175"/>
      <c r="C145" s="84"/>
      <c r="D145" s="174"/>
      <c r="G145" s="180"/>
      <c r="J145" s="18"/>
      <c r="K145" s="175"/>
      <c r="L145" s="84"/>
      <c r="M145" s="174"/>
    </row>
    <row r="146" spans="1:13" x14ac:dyDescent="0.25">
      <c r="A146" s="177" t="s">
        <v>353</v>
      </c>
      <c r="B146" s="175"/>
      <c r="C146" s="84"/>
      <c r="D146" s="84"/>
      <c r="G146" s="180"/>
      <c r="J146" s="18"/>
      <c r="K146" s="175"/>
      <c r="L146" s="84"/>
      <c r="M146" s="84"/>
    </row>
    <row r="147" spans="1:13" x14ac:dyDescent="0.25">
      <c r="A147" t="s">
        <v>340</v>
      </c>
      <c r="B147" s="187">
        <f>+IFERROR(INDEX('PSW DF Calc'!M:M,MATCH('Rate Sheet'!G147,'PSW DF Calc'!A:A,0)),K147)</f>
        <v>46.45</v>
      </c>
      <c r="C147" s="84">
        <f>+IFERROR(INDEX('PSW DF Calc'!L:L,MATCH(G147,'PSW DF Calc'!A:A,0)),0)</f>
        <v>0.25439240288911275</v>
      </c>
      <c r="D147" s="84">
        <f t="shared" ref="D147:D151" si="18">+C147+B147</f>
        <v>46.704392402889113</v>
      </c>
      <c r="G147" s="181" t="s">
        <v>62</v>
      </c>
      <c r="J147" s="18"/>
      <c r="K147" s="175">
        <v>46.449442520078605</v>
      </c>
      <c r="L147" s="84">
        <v>0.7293833839292998</v>
      </c>
      <c r="M147" s="84">
        <v>47.178825904007908</v>
      </c>
    </row>
    <row r="148" spans="1:13" x14ac:dyDescent="0.25">
      <c r="A148" t="s">
        <v>341</v>
      </c>
      <c r="B148" s="187">
        <f>+IFERROR(INDEX('PSW DF Calc'!M:M,MATCH('Rate Sheet'!G148,'PSW DF Calc'!A:A,0)),K148)</f>
        <v>16.63</v>
      </c>
      <c r="C148" s="84">
        <f>+IFERROR(INDEX('PSW DF Calc'!L:L,MATCH(G148,'PSW DF Calc'!A:A,0)),0)</f>
        <v>9.5651543486306362E-2</v>
      </c>
      <c r="D148" s="84">
        <f t="shared" si="18"/>
        <v>16.725651543486304</v>
      </c>
      <c r="G148" s="181" t="s">
        <v>63</v>
      </c>
      <c r="J148" s="18"/>
      <c r="K148" s="175">
        <v>16.632468791748511</v>
      </c>
      <c r="L148" s="84">
        <v>0.27424815235741667</v>
      </c>
      <c r="M148" s="84">
        <v>16.906716944105927</v>
      </c>
    </row>
    <row r="149" spans="1:13" x14ac:dyDescent="0.25">
      <c r="A149" t="s">
        <v>342</v>
      </c>
      <c r="B149" s="187">
        <f>+IFERROR(INDEX('PSW DF Calc'!M:M,MATCH('Rate Sheet'!G149,'PSW DF Calc'!A:A,0)),K149)</f>
        <v>19.36</v>
      </c>
      <c r="C149" s="84">
        <f>+IFERROR(INDEX('PSW DF Calc'!L:L,MATCH(G149,'PSW DF Calc'!A:A,0)),0)</f>
        <v>0.1383894671716773</v>
      </c>
      <c r="D149" s="84">
        <f t="shared" si="18"/>
        <v>19.498389467171677</v>
      </c>
      <c r="G149" s="181" t="s">
        <v>65</v>
      </c>
      <c r="J149" s="18"/>
      <c r="K149" s="175">
        <v>19.361014722361922</v>
      </c>
      <c r="L149" s="84">
        <v>0.3967845608575391</v>
      </c>
      <c r="M149" s="84">
        <v>19.757799283219462</v>
      </c>
    </row>
    <row r="150" spans="1:13" x14ac:dyDescent="0.25">
      <c r="A150" t="s">
        <v>343</v>
      </c>
      <c r="B150" s="187">
        <f>+IFERROR(INDEX('PSW DF Calc'!M:M,MATCH('Rate Sheet'!G150,'PSW DF Calc'!A:A,0)),K150)</f>
        <v>17.850000000000001</v>
      </c>
      <c r="C150" s="84">
        <f>+IFERROR(INDEX('PSW DF Calc'!L:L,MATCH(G150,'PSW DF Calc'!A:A,0)),0)</f>
        <v>0.10379210037875798</v>
      </c>
      <c r="D150" s="84">
        <f t="shared" si="18"/>
        <v>17.953792100378759</v>
      </c>
      <c r="G150" s="181" t="s">
        <v>64</v>
      </c>
      <c r="J150" s="18"/>
      <c r="K150" s="175">
        <v>17.845145222264655</v>
      </c>
      <c r="L150" s="84">
        <v>0.29758842064315433</v>
      </c>
      <c r="M150" s="84">
        <v>18.14273364290781</v>
      </c>
    </row>
    <row r="151" spans="1:13" x14ac:dyDescent="0.25">
      <c r="A151" t="s">
        <v>344</v>
      </c>
      <c r="B151" s="187">
        <f>+IFERROR(INDEX('PSW DF Calc'!M:M,MATCH('Rate Sheet'!G151,'PSW DF Calc'!A:A,0)),K151)</f>
        <v>20.07</v>
      </c>
      <c r="C151" s="84">
        <f>+IFERROR(INDEX('PSW DF Calc'!L:L,MATCH(G151,'PSW DF Calc'!A:A,0)),0)</f>
        <v>0.15670572017969342</v>
      </c>
      <c r="D151" s="84">
        <f t="shared" si="18"/>
        <v>20.226705720179694</v>
      </c>
      <c r="G151" s="181" t="s">
        <v>66</v>
      </c>
      <c r="J151" s="18"/>
      <c r="K151" s="175">
        <v>20.070956931341264</v>
      </c>
      <c r="L151" s="84">
        <v>0.44930016450044868</v>
      </c>
      <c r="M151" s="84">
        <v>20.520257095841714</v>
      </c>
    </row>
    <row r="152" spans="1:13" x14ac:dyDescent="0.25">
      <c r="B152" s="175"/>
      <c r="C152" s="84"/>
      <c r="D152" s="84"/>
      <c r="G152" s="180"/>
      <c r="J152" s="18"/>
      <c r="K152" s="175"/>
      <c r="L152" s="84"/>
      <c r="M152" s="84"/>
    </row>
    <row r="153" spans="1:13" x14ac:dyDescent="0.25">
      <c r="A153" t="s">
        <v>489</v>
      </c>
      <c r="B153" s="187">
        <f>+IFERROR(INDEX('PSW DF Calc'!M:M,MATCH('Rate Sheet'!G153,'PSW DF Calc'!A:A,0)),K153)</f>
        <v>7.53</v>
      </c>
      <c r="C153" s="175">
        <f>+IFERROR(INDEX('PSW DF Calc'!L:L,MATCH(G153,'PSW DF Calc'!A:A,0)),0)</f>
        <v>9.5651543486306376E-2</v>
      </c>
      <c r="D153" s="175">
        <f>+B153+C153</f>
        <v>7.625651543486307</v>
      </c>
      <c r="E153" s="175">
        <f>+E54</f>
        <v>0</v>
      </c>
      <c r="G153" t="s">
        <v>492</v>
      </c>
      <c r="J153" s="18"/>
      <c r="K153" s="175">
        <v>7.53</v>
      </c>
      <c r="L153" s="175">
        <v>0.27424815235741673</v>
      </c>
      <c r="M153" s="175">
        <v>7.8042481523574168</v>
      </c>
    </row>
    <row r="154" spans="1:13" x14ac:dyDescent="0.25">
      <c r="B154" s="175"/>
      <c r="C154" s="84"/>
      <c r="D154" s="84"/>
      <c r="G154" s="180"/>
      <c r="J154" s="18"/>
      <c r="K154" s="175"/>
      <c r="L154" s="84"/>
      <c r="M154" s="84"/>
    </row>
    <row r="155" spans="1:13" x14ac:dyDescent="0.25">
      <c r="A155" s="158" t="s">
        <v>490</v>
      </c>
      <c r="B155" s="175"/>
      <c r="C155" s="84"/>
      <c r="D155" s="84"/>
      <c r="G155" s="180"/>
      <c r="J155" s="18"/>
      <c r="K155" s="175"/>
      <c r="L155" s="84"/>
      <c r="M155" s="84"/>
    </row>
    <row r="156" spans="1:13" x14ac:dyDescent="0.25">
      <c r="A156" t="s">
        <v>340</v>
      </c>
      <c r="B156" s="187">
        <f>+IFERROR(INDEX('PSW DF Calc'!M:M,MATCH('Rate Sheet'!G156,'PSW DF Calc'!A:A,0)),K156)</f>
        <v>500</v>
      </c>
      <c r="C156" s="84">
        <f>+IFERROR(INDEX('PSW DF Calc'!L:L,MATCH(G156,'PSW DF Calc'!A:A,0)),0)</f>
        <v>0</v>
      </c>
      <c r="D156" s="84">
        <f t="shared" ref="D156:D160" si="19">+C156+B156</f>
        <v>500</v>
      </c>
      <c r="G156" s="180"/>
      <c r="J156" s="18"/>
      <c r="K156" s="84">
        <v>500</v>
      </c>
      <c r="L156" s="84">
        <v>0</v>
      </c>
      <c r="M156" s="84">
        <v>500</v>
      </c>
    </row>
    <row r="157" spans="1:13" x14ac:dyDescent="0.25">
      <c r="A157" t="s">
        <v>341</v>
      </c>
      <c r="B157" s="187">
        <f>+IFERROR(INDEX('PSW DF Calc'!M:M,MATCH('Rate Sheet'!G157,'PSW DF Calc'!A:A,0)),K157)</f>
        <v>75</v>
      </c>
      <c r="C157" s="84">
        <f>+IFERROR(INDEX('PSW DF Calc'!L:L,MATCH(G157,'PSW DF Calc'!A:A,0)),0)</f>
        <v>0</v>
      </c>
      <c r="D157" s="84">
        <f t="shared" si="19"/>
        <v>75</v>
      </c>
      <c r="G157" s="180"/>
      <c r="J157" s="18"/>
      <c r="K157" s="84">
        <v>75</v>
      </c>
      <c r="L157" s="84">
        <v>0</v>
      </c>
      <c r="M157" s="84">
        <v>75</v>
      </c>
    </row>
    <row r="158" spans="1:13" x14ac:dyDescent="0.25">
      <c r="A158" t="s">
        <v>342</v>
      </c>
      <c r="B158" s="187">
        <f>+IFERROR(INDEX('PSW DF Calc'!M:M,MATCH('Rate Sheet'!G158,'PSW DF Calc'!A:A,0)),K158)</f>
        <v>75</v>
      </c>
      <c r="C158" s="84">
        <f>+IFERROR(INDEX('PSW DF Calc'!L:L,MATCH(G158,'PSW DF Calc'!A:A,0)),0)</f>
        <v>0</v>
      </c>
      <c r="D158" s="84">
        <f t="shared" si="19"/>
        <v>75</v>
      </c>
      <c r="G158" s="180"/>
      <c r="J158" s="18"/>
      <c r="K158" s="84">
        <v>75</v>
      </c>
      <c r="L158" s="84">
        <v>0</v>
      </c>
      <c r="M158" s="84">
        <v>75</v>
      </c>
    </row>
    <row r="159" spans="1:13" x14ac:dyDescent="0.25">
      <c r="A159" t="s">
        <v>343</v>
      </c>
      <c r="B159" s="187">
        <f>+IFERROR(INDEX('PSW DF Calc'!M:M,MATCH('Rate Sheet'!G159,'PSW DF Calc'!A:A,0)),K159)</f>
        <v>75</v>
      </c>
      <c r="C159" s="84">
        <f>+IFERROR(INDEX('PSW DF Calc'!L:L,MATCH(G159,'PSW DF Calc'!A:A,0)),0)</f>
        <v>0</v>
      </c>
      <c r="D159" s="84">
        <f t="shared" si="19"/>
        <v>75</v>
      </c>
      <c r="G159" s="180"/>
      <c r="J159" s="18"/>
      <c r="K159" s="84">
        <v>75</v>
      </c>
      <c r="L159" s="84">
        <v>0</v>
      </c>
      <c r="M159" s="84">
        <v>75</v>
      </c>
    </row>
    <row r="160" spans="1:13" x14ac:dyDescent="0.25">
      <c r="A160" t="s">
        <v>344</v>
      </c>
      <c r="B160" s="187">
        <f>+IFERROR(INDEX('PSW DF Calc'!M:M,MATCH('Rate Sheet'!G160,'PSW DF Calc'!A:A,0)),K160)</f>
        <v>75</v>
      </c>
      <c r="C160" s="84">
        <f>+IFERROR(INDEX('PSW DF Calc'!L:L,MATCH(G160,'PSW DF Calc'!A:A,0)),0)</f>
        <v>0</v>
      </c>
      <c r="D160" s="84">
        <f t="shared" si="19"/>
        <v>75</v>
      </c>
      <c r="G160" s="180"/>
      <c r="J160" s="18"/>
      <c r="K160" s="84">
        <v>75</v>
      </c>
      <c r="L160" s="84">
        <v>0</v>
      </c>
      <c r="M160" s="84">
        <v>75</v>
      </c>
    </row>
    <row r="161" spans="1:13" x14ac:dyDescent="0.25">
      <c r="B161" s="175"/>
      <c r="C161" s="84"/>
      <c r="D161" s="84"/>
      <c r="G161" s="180"/>
      <c r="J161" s="18"/>
      <c r="K161" s="175"/>
      <c r="L161" s="84"/>
      <c r="M161" s="84"/>
    </row>
    <row r="162" spans="1:13" hidden="1" x14ac:dyDescent="0.25">
      <c r="A162" s="158" t="s">
        <v>354</v>
      </c>
      <c r="B162" s="175"/>
      <c r="G162" s="180"/>
      <c r="J162" s="18"/>
      <c r="K162" s="175"/>
    </row>
    <row r="163" spans="1:13" hidden="1" x14ac:dyDescent="0.25">
      <c r="A163" s="177" t="s">
        <v>355</v>
      </c>
      <c r="B163" s="175"/>
      <c r="G163" s="180"/>
      <c r="J163" s="18"/>
      <c r="K163" s="175"/>
    </row>
    <row r="164" spans="1:13" hidden="1" x14ac:dyDescent="0.25">
      <c r="A164" t="s">
        <v>356</v>
      </c>
      <c r="B164" s="187">
        <f>+IFERROR(INDEX('PSW DF Calc'!M:M,MATCH('Rate Sheet'!G164,'PSW DF Calc'!A:A,0)),K164)</f>
        <v>90.026376400732119</v>
      </c>
      <c r="C164" s="84">
        <f>+IFERROR(INDEX('PSW DF Calc'!L:L,MATCH(G164,'PSW DF Calc'!A:A,0)),0)</f>
        <v>0</v>
      </c>
      <c r="D164" s="84">
        <f t="shared" ref="D164:D165" si="20">+C164+B164</f>
        <v>90.026376400732119</v>
      </c>
      <c r="E164" s="84"/>
      <c r="G164" s="180"/>
      <c r="J164" s="18"/>
      <c r="K164" s="175">
        <v>90.026376400732119</v>
      </c>
      <c r="L164" s="84">
        <v>0</v>
      </c>
      <c r="M164" s="84">
        <v>90.026376400732119</v>
      </c>
    </row>
    <row r="165" spans="1:13" hidden="1" x14ac:dyDescent="0.25">
      <c r="A165" t="s">
        <v>357</v>
      </c>
      <c r="B165" s="187">
        <f>+IFERROR(INDEX('PSW DF Calc'!M:M,MATCH('Rate Sheet'!G165,'PSW DF Calc'!A:A,0)),K165)</f>
        <v>90.026376400732119</v>
      </c>
      <c r="C165" s="84">
        <f>+IFERROR(INDEX('PSW DF Calc'!L:L,MATCH(G165,'PSW DF Calc'!A:A,0)),0)</f>
        <v>0</v>
      </c>
      <c r="D165" s="84">
        <f t="shared" si="20"/>
        <v>90.026376400732119</v>
      </c>
      <c r="E165" s="84"/>
      <c r="G165" s="180"/>
      <c r="J165" s="18"/>
      <c r="K165" s="175">
        <v>90.026376400732119</v>
      </c>
      <c r="L165" s="84">
        <v>0</v>
      </c>
      <c r="M165" s="84">
        <v>90.026376400732119</v>
      </c>
    </row>
    <row r="166" spans="1:13" hidden="1" x14ac:dyDescent="0.25">
      <c r="B166" s="175"/>
      <c r="C166" s="84"/>
      <c r="D166" s="84"/>
      <c r="E166" s="84"/>
      <c r="G166" s="180"/>
      <c r="J166" s="18"/>
      <c r="K166" s="175"/>
      <c r="L166" s="84"/>
      <c r="M166" s="84"/>
    </row>
    <row r="167" spans="1:13" hidden="1" x14ac:dyDescent="0.25">
      <c r="A167" s="177" t="s">
        <v>358</v>
      </c>
      <c r="C167" s="84"/>
      <c r="D167" s="84"/>
      <c r="E167" s="84"/>
      <c r="G167" s="180"/>
      <c r="J167" s="18"/>
      <c r="L167" s="84"/>
      <c r="M167" s="84"/>
    </row>
    <row r="168" spans="1:13" hidden="1" x14ac:dyDescent="0.25">
      <c r="A168" t="s">
        <v>356</v>
      </c>
      <c r="B168" s="187">
        <f>+IFERROR(INDEX('PSW DF Calc'!M:M,MATCH('Rate Sheet'!G168,'PSW DF Calc'!A:A,0)),K168)</f>
        <v>243.73495267753316</v>
      </c>
      <c r="C168" s="84">
        <f>+IFERROR(INDEX('PSW DF Calc'!L:L,MATCH(G168,'PSW DF Calc'!A:A,0)),0)</f>
        <v>0</v>
      </c>
      <c r="D168" s="84">
        <f t="shared" ref="D168:D169" si="21">+C168+B168</f>
        <v>243.73495267753316</v>
      </c>
      <c r="E168" s="84"/>
      <c r="G168" s="180"/>
      <c r="J168" s="18"/>
      <c r="K168" s="175">
        <v>243.73495267753316</v>
      </c>
      <c r="L168" s="84">
        <v>0</v>
      </c>
      <c r="M168" s="84">
        <v>243.73495267753316</v>
      </c>
    </row>
    <row r="169" spans="1:13" hidden="1" x14ac:dyDescent="0.25">
      <c r="A169" t="s">
        <v>357</v>
      </c>
      <c r="B169" s="187">
        <f>+IFERROR(INDEX('PSW DF Calc'!M:M,MATCH('Rate Sheet'!G169,'PSW DF Calc'!A:A,0)),K169)</f>
        <v>288.07528095800524</v>
      </c>
      <c r="C169" s="84">
        <f>+IFERROR(INDEX('PSW DF Calc'!L:L,MATCH(G169,'PSW DF Calc'!A:A,0)),0)</f>
        <v>0</v>
      </c>
      <c r="D169" s="84">
        <f t="shared" si="21"/>
        <v>288.07528095800524</v>
      </c>
      <c r="E169" s="84"/>
      <c r="G169" s="180"/>
      <c r="J169" s="18"/>
      <c r="K169" s="175">
        <v>288.07528095800524</v>
      </c>
      <c r="L169" s="84">
        <v>0</v>
      </c>
      <c r="M169" s="84">
        <v>288.07528095800524</v>
      </c>
    </row>
    <row r="170" spans="1:13" hidden="1" x14ac:dyDescent="0.25">
      <c r="B170" s="175"/>
      <c r="C170" s="84"/>
      <c r="D170" s="84"/>
      <c r="E170" s="84"/>
      <c r="G170" s="180"/>
      <c r="J170" s="18"/>
      <c r="K170" s="175"/>
      <c r="L170" s="84"/>
      <c r="M170" s="84"/>
    </row>
    <row r="171" spans="1:13" hidden="1" x14ac:dyDescent="0.25">
      <c r="A171" s="177" t="s">
        <v>359</v>
      </c>
      <c r="E171" s="84"/>
      <c r="G171" s="180"/>
      <c r="J171" s="18"/>
    </row>
    <row r="172" spans="1:13" hidden="1" x14ac:dyDescent="0.25">
      <c r="A172" t="s">
        <v>356</v>
      </c>
      <c r="B172" s="187">
        <f>+IFERROR(INDEX('PSW DF Calc'!M:M,MATCH('Rate Sheet'!G172,'PSW DF Calc'!A:A,0)),K172)</f>
        <v>243.73495267753316</v>
      </c>
      <c r="C172" s="84">
        <f>+IFERROR(INDEX('PSW DF Calc'!L:L,MATCH(G172,'PSW DF Calc'!A:A,0)),0)</f>
        <v>0</v>
      </c>
      <c r="D172" s="84">
        <f t="shared" ref="D172:D173" si="22">+C172+B172</f>
        <v>243.73495267753316</v>
      </c>
      <c r="E172" s="84"/>
      <c r="G172" s="180"/>
      <c r="J172" s="18"/>
      <c r="K172" s="175">
        <v>243.73495267753316</v>
      </c>
      <c r="L172" s="84">
        <v>0</v>
      </c>
      <c r="M172" s="84">
        <v>243.73495267753316</v>
      </c>
    </row>
    <row r="173" spans="1:13" hidden="1" x14ac:dyDescent="0.25">
      <c r="A173" t="s">
        <v>357</v>
      </c>
      <c r="B173" s="187">
        <f>+IFERROR(INDEX('PSW DF Calc'!M:M,MATCH('Rate Sheet'!G173,'PSW DF Calc'!A:A,0)),K173)</f>
        <v>288.07528095800524</v>
      </c>
      <c r="C173" s="84">
        <f>+IFERROR(INDEX('PSW DF Calc'!L:L,MATCH(G173,'PSW DF Calc'!A:A,0)),0)</f>
        <v>0</v>
      </c>
      <c r="D173" s="84">
        <f t="shared" si="22"/>
        <v>288.07528095800524</v>
      </c>
      <c r="E173" s="84"/>
      <c r="G173" s="180"/>
      <c r="J173" s="18"/>
      <c r="K173" s="175">
        <v>288.07528095800524</v>
      </c>
      <c r="L173" s="84">
        <v>0</v>
      </c>
      <c r="M173" s="84">
        <v>288.07528095800524</v>
      </c>
    </row>
    <row r="174" spans="1:13" hidden="1" x14ac:dyDescent="0.25">
      <c r="B174" s="175"/>
      <c r="C174" s="84"/>
      <c r="D174" s="84"/>
      <c r="E174" s="84"/>
      <c r="G174" s="180"/>
      <c r="J174" s="18"/>
      <c r="K174" s="175"/>
      <c r="L174" s="84"/>
      <c r="M174" s="84"/>
    </row>
    <row r="175" spans="1:13" hidden="1" x14ac:dyDescent="0.25">
      <c r="A175" s="177" t="s">
        <v>360</v>
      </c>
      <c r="E175" s="84"/>
      <c r="G175" s="180"/>
      <c r="J175" s="18"/>
    </row>
    <row r="176" spans="1:13" hidden="1" x14ac:dyDescent="0.25">
      <c r="A176" t="s">
        <v>356</v>
      </c>
      <c r="B176" s="187">
        <f>+IFERROR(INDEX('PSW DF Calc'!M:M,MATCH('Rate Sheet'!G176,'PSW DF Calc'!A:A,0)),K176)</f>
        <v>2.9993586259681462</v>
      </c>
      <c r="C176" s="84">
        <f>+IFERROR(INDEX('PSW DF Calc'!L:L,MATCH(G176,'PSW DF Calc'!A:A,0)),0)</f>
        <v>0</v>
      </c>
      <c r="D176" s="84">
        <f t="shared" ref="D176:D177" si="23">+C176+B176</f>
        <v>2.9993586259681462</v>
      </c>
      <c r="E176" s="84"/>
      <c r="G176" s="180"/>
      <c r="J176" s="18"/>
      <c r="K176" s="175">
        <v>2.9993586259681462</v>
      </c>
      <c r="L176" s="84">
        <v>0</v>
      </c>
      <c r="M176" s="84">
        <v>2.9993586259681462</v>
      </c>
    </row>
    <row r="177" spans="1:13" hidden="1" x14ac:dyDescent="0.25">
      <c r="A177" t="s">
        <v>357</v>
      </c>
      <c r="B177" s="187">
        <f>+IFERROR(INDEX('PSW DF Calc'!M:M,MATCH('Rate Sheet'!G177,'PSW DF Calc'!A:A,0)),K177)</f>
        <v>2.9993586259681462</v>
      </c>
      <c r="C177" s="84">
        <f>+IFERROR(INDEX('PSW DF Calc'!L:L,MATCH(G177,'PSW DF Calc'!A:A,0)),0)</f>
        <v>0</v>
      </c>
      <c r="D177" s="84">
        <f t="shared" si="23"/>
        <v>2.9993586259681462</v>
      </c>
      <c r="E177" s="84"/>
      <c r="G177" s="180"/>
      <c r="J177" s="18"/>
      <c r="K177" s="175">
        <v>2.9993586259681462</v>
      </c>
      <c r="L177" s="84">
        <v>0</v>
      </c>
      <c r="M177" s="84">
        <v>2.9993586259681462</v>
      </c>
    </row>
    <row r="178" spans="1:13" hidden="1" x14ac:dyDescent="0.25">
      <c r="B178" s="175"/>
      <c r="C178" s="84"/>
      <c r="D178" s="84"/>
      <c r="E178" s="84"/>
      <c r="G178" s="180"/>
      <c r="J178" s="18"/>
      <c r="K178" s="175"/>
      <c r="L178" s="84"/>
      <c r="M178" s="84"/>
    </row>
    <row r="179" spans="1:13" hidden="1" x14ac:dyDescent="0.25">
      <c r="A179" s="177" t="s">
        <v>361</v>
      </c>
      <c r="E179" s="84"/>
      <c r="G179" s="180"/>
      <c r="J179" s="18"/>
    </row>
    <row r="180" spans="1:13" hidden="1" x14ac:dyDescent="0.25">
      <c r="A180" t="s">
        <v>356</v>
      </c>
      <c r="B180" s="187">
        <f>+IFERROR(INDEX('PSW DF Calc'!M:M,MATCH('Rate Sheet'!G180,'PSW DF Calc'!A:A,0)),K180)</f>
        <v>90.448339401343603</v>
      </c>
      <c r="C180" s="84">
        <f>+IFERROR(INDEX('PSW DF Calc'!L:L,MATCH(G180,'PSW DF Calc'!A:A,0)),0)</f>
        <v>0</v>
      </c>
      <c r="D180" s="84">
        <f t="shared" ref="D180:D181" si="24">+C180+B180</f>
        <v>90.448339401343603</v>
      </c>
      <c r="E180" s="84"/>
      <c r="G180" s="180"/>
      <c r="J180" s="18"/>
      <c r="K180" s="175">
        <v>90.448339401343603</v>
      </c>
      <c r="L180" s="84">
        <v>0</v>
      </c>
      <c r="M180" s="84">
        <v>90.448339401343603</v>
      </c>
    </row>
    <row r="181" spans="1:13" hidden="1" x14ac:dyDescent="0.25">
      <c r="A181" t="s">
        <v>357</v>
      </c>
      <c r="B181" s="187">
        <f>+IFERROR(INDEX('PSW DF Calc'!M:M,MATCH('Rate Sheet'!G181,'PSW DF Calc'!A:A,0)),K181)</f>
        <v>90.448339401343603</v>
      </c>
      <c r="C181" s="84">
        <f>+IFERROR(INDEX('PSW DF Calc'!L:L,MATCH(G181,'PSW DF Calc'!A:A,0)),0)</f>
        <v>0</v>
      </c>
      <c r="D181" s="84">
        <f t="shared" si="24"/>
        <v>90.448339401343603</v>
      </c>
      <c r="E181" s="84"/>
      <c r="G181" s="180"/>
      <c r="J181" s="18"/>
      <c r="K181" s="175">
        <v>90.448339401343603</v>
      </c>
      <c r="L181" s="84">
        <v>0</v>
      </c>
      <c r="M181" s="84">
        <v>90.448339401343603</v>
      </c>
    </row>
    <row r="182" spans="1:13" hidden="1" x14ac:dyDescent="0.25">
      <c r="B182" s="175"/>
      <c r="C182" s="84"/>
      <c r="D182" s="84"/>
      <c r="E182" s="84"/>
      <c r="G182" s="180"/>
      <c r="J182" s="18"/>
      <c r="K182" s="175"/>
      <c r="L182" s="84"/>
      <c r="M182" s="84"/>
    </row>
    <row r="183" spans="1:13" hidden="1" x14ac:dyDescent="0.25">
      <c r="A183" t="s">
        <v>362</v>
      </c>
      <c r="B183" s="187">
        <f>+IFERROR(INDEX('PSW DF Calc'!M:M,MATCH('Rate Sheet'!G183,'PSW DF Calc'!A:A,0)),K183)</f>
        <v>2.9993586259681462</v>
      </c>
      <c r="C183" s="84">
        <f>+IFERROR(INDEX('PSW DF Calc'!L:L,MATCH(G183,'PSW DF Calc'!A:A,0)),0)</f>
        <v>0</v>
      </c>
      <c r="D183" s="84">
        <f>+C183+B183</f>
        <v>2.9993586259681462</v>
      </c>
      <c r="E183" s="84"/>
      <c r="G183" s="180"/>
      <c r="J183" s="18"/>
      <c r="K183" s="175">
        <v>2.9993586259681462</v>
      </c>
      <c r="L183" s="84">
        <v>0</v>
      </c>
      <c r="M183" s="84">
        <v>2.9993586259681462</v>
      </c>
    </row>
    <row r="184" spans="1:13" hidden="1" x14ac:dyDescent="0.25">
      <c r="B184" s="175"/>
      <c r="C184" s="84"/>
      <c r="D184" s="84"/>
      <c r="E184" s="84"/>
      <c r="G184" s="180"/>
      <c r="J184" s="18"/>
      <c r="K184" s="175"/>
      <c r="L184" s="84"/>
      <c r="M184" s="84"/>
    </row>
    <row r="185" spans="1:13" hidden="1" x14ac:dyDescent="0.25">
      <c r="A185" t="s">
        <v>363</v>
      </c>
      <c r="B185" s="187">
        <f>+IFERROR(INDEX('PSW DF Calc'!M:M,MATCH('Rate Sheet'!G185,'PSW DF Calc'!A:A,0)),K185)</f>
        <v>6.4777022796574411</v>
      </c>
      <c r="C185" s="84">
        <f>+IFERROR(INDEX('PSW DF Calc'!L:L,MATCH(G185,'PSW DF Calc'!A:A,0)),0)</f>
        <v>0</v>
      </c>
      <c r="D185" s="84">
        <f t="shared" ref="D185:D192" si="25">+C185+B185</f>
        <v>6.4777022796574411</v>
      </c>
      <c r="E185" s="84"/>
      <c r="G185" s="180"/>
      <c r="J185" s="18"/>
      <c r="K185" s="175">
        <v>6.4777022796574411</v>
      </c>
      <c r="L185" s="84">
        <v>0</v>
      </c>
      <c r="M185" s="84">
        <v>6.4777022796574411</v>
      </c>
    </row>
    <row r="186" spans="1:13" hidden="1" x14ac:dyDescent="0.25">
      <c r="B186" s="175"/>
      <c r="C186" s="84"/>
      <c r="D186" s="84"/>
      <c r="E186" s="84"/>
      <c r="G186" s="180"/>
      <c r="J186" s="18"/>
      <c r="K186" s="175"/>
      <c r="L186" s="84"/>
      <c r="M186" s="84"/>
    </row>
    <row r="187" spans="1:13" hidden="1" x14ac:dyDescent="0.25">
      <c r="A187" s="158" t="s">
        <v>364</v>
      </c>
      <c r="B187" s="175"/>
      <c r="C187" s="84"/>
      <c r="D187" s="84"/>
      <c r="E187" s="84"/>
      <c r="G187" s="180"/>
      <c r="J187" s="18"/>
      <c r="K187" s="175"/>
      <c r="L187" s="84"/>
      <c r="M187" s="84"/>
    </row>
    <row r="188" spans="1:13" hidden="1" x14ac:dyDescent="0.25">
      <c r="A188" s="177" t="s">
        <v>355</v>
      </c>
      <c r="B188" s="175"/>
      <c r="C188" s="84"/>
      <c r="D188" s="84"/>
      <c r="E188" s="84"/>
      <c r="G188" s="180"/>
      <c r="J188" s="18"/>
      <c r="K188" s="175"/>
      <c r="L188" s="84"/>
      <c r="M188" s="84"/>
    </row>
    <row r="189" spans="1:13" hidden="1" x14ac:dyDescent="0.25">
      <c r="A189" t="s">
        <v>365</v>
      </c>
      <c r="B189" s="187">
        <f>+IFERROR(INDEX('PSW DF Calc'!M:M,MATCH('Rate Sheet'!G189,'PSW DF Calc'!A:A,0)),K189)</f>
        <v>426.11420418507151</v>
      </c>
      <c r="C189" s="84">
        <f>+IFERROR(INDEX('PSW DF Calc'!L:L,MATCH(G189,'PSW DF Calc'!A:A,0)),0)</f>
        <v>0</v>
      </c>
      <c r="D189" s="84">
        <f t="shared" si="25"/>
        <v>426.11420418507151</v>
      </c>
      <c r="E189" s="84"/>
      <c r="G189" s="180"/>
      <c r="J189" s="18"/>
      <c r="K189" s="175">
        <v>426.11420418507151</v>
      </c>
      <c r="L189" s="84">
        <v>0</v>
      </c>
      <c r="M189" s="84">
        <v>426.11420418507151</v>
      </c>
    </row>
    <row r="190" spans="1:13" hidden="1" x14ac:dyDescent="0.25">
      <c r="A190" s="177"/>
      <c r="B190" s="175"/>
      <c r="C190" s="84"/>
      <c r="D190" s="84"/>
      <c r="E190" s="84"/>
      <c r="G190" s="180"/>
      <c r="J190" s="18"/>
      <c r="K190" s="175"/>
      <c r="L190" s="84"/>
      <c r="M190" s="84"/>
    </row>
    <row r="191" spans="1:13" hidden="1" x14ac:dyDescent="0.25">
      <c r="A191" s="177" t="s">
        <v>358</v>
      </c>
      <c r="B191" s="175"/>
      <c r="C191" s="84"/>
      <c r="D191" s="84"/>
      <c r="E191" s="84"/>
      <c r="G191" s="180"/>
      <c r="J191" s="18"/>
      <c r="K191" s="175"/>
      <c r="L191" s="84"/>
      <c r="M191" s="84"/>
    </row>
    <row r="192" spans="1:13" hidden="1" x14ac:dyDescent="0.25">
      <c r="A192" t="s">
        <v>365</v>
      </c>
      <c r="B192" s="187">
        <f>+IFERROR(INDEX('PSW DF Calc'!M:M,MATCH('Rate Sheet'!G192,'PSW DF Calc'!A:A,0)),K192)</f>
        <v>266.14460933162979</v>
      </c>
      <c r="C192" s="84">
        <f>+IFERROR(INDEX('PSW DF Calc'!L:L,MATCH(G192,'PSW DF Calc'!A:A,0)),0)</f>
        <v>0</v>
      </c>
      <c r="D192" s="84">
        <f t="shared" si="25"/>
        <v>266.14460933162979</v>
      </c>
      <c r="E192" s="84"/>
      <c r="G192" s="180"/>
      <c r="J192" s="18"/>
      <c r="K192" s="175">
        <v>266.14460933162979</v>
      </c>
      <c r="L192" s="84">
        <v>0</v>
      </c>
      <c r="M192" s="84">
        <v>266.14460933162979</v>
      </c>
    </row>
    <row r="193" spans="1:13" hidden="1" x14ac:dyDescent="0.25">
      <c r="B193" s="175"/>
      <c r="C193" s="84"/>
      <c r="D193" s="84"/>
      <c r="E193" s="84"/>
      <c r="G193" s="180"/>
      <c r="J193" s="18"/>
      <c r="K193" s="175"/>
      <c r="L193" s="84"/>
      <c r="M193" s="84"/>
    </row>
    <row r="194" spans="1:13" hidden="1" x14ac:dyDescent="0.25">
      <c r="A194" t="s">
        <v>362</v>
      </c>
      <c r="B194" s="187">
        <f>+IFERROR(INDEX('PSW DF Calc'!M:M,MATCH('Rate Sheet'!G194,'PSW DF Calc'!A:A,0)),K194)</f>
        <v>2.9993586259681462</v>
      </c>
      <c r="C194" s="84">
        <f>+IFERROR(INDEX('PSW DF Calc'!L:L,MATCH(G194,'PSW DF Calc'!A:A,0)),0)</f>
        <v>0</v>
      </c>
      <c r="D194" s="84">
        <f>+C194+B194</f>
        <v>2.9993586259681462</v>
      </c>
      <c r="E194" s="84"/>
      <c r="G194" s="180"/>
      <c r="J194" s="18"/>
      <c r="K194" s="175">
        <v>2.9993586259681462</v>
      </c>
      <c r="L194" s="84">
        <v>0</v>
      </c>
      <c r="M194" s="84">
        <v>2.9993586259681462</v>
      </c>
    </row>
    <row r="195" spans="1:13" hidden="1" x14ac:dyDescent="0.25">
      <c r="A195" t="s">
        <v>363</v>
      </c>
      <c r="B195" s="187">
        <f>+IFERROR(INDEX('PSW DF Calc'!M:M,MATCH('Rate Sheet'!G195,'PSW DF Calc'!A:A,0)),K195)</f>
        <v>6.4777022796574411</v>
      </c>
      <c r="C195" s="84">
        <f>+IFERROR(INDEX('PSW DF Calc'!L:L,MATCH(G195,'PSW DF Calc'!A:A,0)),0)</f>
        <v>0</v>
      </c>
      <c r="D195" s="84">
        <f t="shared" ref="D195" si="26">+C195+B195</f>
        <v>6.4777022796574411</v>
      </c>
      <c r="E195" s="84"/>
      <c r="G195" s="180"/>
      <c r="J195" s="18"/>
      <c r="K195" s="175">
        <v>6.4777022796574411</v>
      </c>
      <c r="L195" s="84">
        <v>0</v>
      </c>
      <c r="M195" s="84">
        <v>6.4777022796574411</v>
      </c>
    </row>
    <row r="196" spans="1:13" hidden="1" x14ac:dyDescent="0.25">
      <c r="B196" s="175"/>
      <c r="C196" s="84"/>
      <c r="D196" s="84"/>
      <c r="E196" s="84"/>
      <c r="G196" s="180"/>
      <c r="J196" s="18"/>
      <c r="K196" s="175"/>
      <c r="L196" s="84"/>
      <c r="M196" s="84"/>
    </row>
    <row r="197" spans="1:13" hidden="1" x14ac:dyDescent="0.25">
      <c r="A197" s="158" t="s">
        <v>366</v>
      </c>
      <c r="E197" s="84"/>
      <c r="G197" s="180"/>
      <c r="J197" s="18"/>
    </row>
    <row r="198" spans="1:13" hidden="1" x14ac:dyDescent="0.25">
      <c r="A198" s="177" t="s">
        <v>367</v>
      </c>
      <c r="E198" s="84"/>
      <c r="G198" s="180"/>
      <c r="J198" s="18"/>
    </row>
    <row r="199" spans="1:13" hidden="1" x14ac:dyDescent="0.25">
      <c r="A199" t="s">
        <v>356</v>
      </c>
      <c r="B199" s="187">
        <f>+IFERROR(INDEX('PSW DF Calc'!M:M,MATCH('Rate Sheet'!G199,'PSW DF Calc'!A:A,0)),K199)</f>
        <v>372.99248372971175</v>
      </c>
      <c r="C199" s="84">
        <f>+IFERROR(INDEX('PSW DF Calc'!L:L,MATCH(G199,'PSW DF Calc'!A:A,0)),0)</f>
        <v>0</v>
      </c>
      <c r="D199" s="84">
        <f t="shared" ref="D199:D200" si="27">+C199+B199</f>
        <v>372.99248372971175</v>
      </c>
      <c r="E199" s="84"/>
      <c r="G199" s="180"/>
      <c r="J199" s="18"/>
      <c r="K199" s="175">
        <v>372.99248372971175</v>
      </c>
      <c r="L199" s="84">
        <v>0</v>
      </c>
      <c r="M199" s="84">
        <v>372.99248372971175</v>
      </c>
    </row>
    <row r="200" spans="1:13" hidden="1" x14ac:dyDescent="0.25">
      <c r="A200" t="s">
        <v>368</v>
      </c>
      <c r="B200" s="187">
        <f>+IFERROR(INDEX('PSW DF Calc'!M:M,MATCH('Rate Sheet'!G200,'PSW DF Calc'!A:A,0)),K200)</f>
        <v>372.99248372971175</v>
      </c>
      <c r="C200" s="84">
        <f>+IFERROR(INDEX('PSW DF Calc'!L:L,MATCH(G200,'PSW DF Calc'!A:A,0)),0)</f>
        <v>0</v>
      </c>
      <c r="D200" s="84">
        <f t="shared" si="27"/>
        <v>372.99248372971175</v>
      </c>
      <c r="E200" s="84"/>
      <c r="G200" s="180"/>
      <c r="J200" s="18"/>
      <c r="K200" s="175">
        <v>372.99248372971175</v>
      </c>
      <c r="L200" s="84">
        <v>0</v>
      </c>
      <c r="M200" s="84">
        <v>372.99248372971175</v>
      </c>
    </row>
    <row r="201" spans="1:13" hidden="1" x14ac:dyDescent="0.25">
      <c r="B201" s="175"/>
      <c r="C201" s="84"/>
      <c r="D201" s="84"/>
      <c r="E201" s="84"/>
      <c r="G201" s="180"/>
      <c r="J201" s="18"/>
      <c r="K201" s="175"/>
      <c r="L201" s="84"/>
      <c r="M201" s="84"/>
    </row>
    <row r="202" spans="1:13" hidden="1" x14ac:dyDescent="0.25">
      <c r="A202" t="s">
        <v>362</v>
      </c>
      <c r="B202" s="187">
        <f>+IFERROR(INDEX('PSW DF Calc'!M:M,MATCH('Rate Sheet'!G202,'PSW DF Calc'!A:A,0)),K202)</f>
        <v>2.9993586259681462</v>
      </c>
      <c r="C202" s="84">
        <f>+IFERROR(INDEX('PSW DF Calc'!L:L,MATCH(G202,'PSW DF Calc'!A:A,0)),0)</f>
        <v>0</v>
      </c>
      <c r="D202" s="84">
        <f>+C202+B202</f>
        <v>2.9993586259681462</v>
      </c>
      <c r="E202" s="84"/>
      <c r="G202" s="180"/>
      <c r="J202" s="18"/>
      <c r="K202" s="175">
        <v>2.9993586259681462</v>
      </c>
      <c r="L202" s="84">
        <v>0</v>
      </c>
      <c r="M202" s="84">
        <v>2.9993586259681462</v>
      </c>
    </row>
    <row r="203" spans="1:13" hidden="1" x14ac:dyDescent="0.25">
      <c r="A203" t="s">
        <v>363</v>
      </c>
      <c r="B203" s="187">
        <f>+IFERROR(INDEX('PSW DF Calc'!M:M,MATCH('Rate Sheet'!G203,'PSW DF Calc'!A:A,0)),K203)</f>
        <v>6.4777022796574411</v>
      </c>
      <c r="C203" s="84">
        <f>+IFERROR(INDEX('PSW DF Calc'!L:L,MATCH(G203,'PSW DF Calc'!A:A,0)),0)</f>
        <v>0</v>
      </c>
      <c r="D203" s="84">
        <f t="shared" ref="D203" si="28">+C203+B203</f>
        <v>6.4777022796574411</v>
      </c>
      <c r="E203" s="84"/>
      <c r="G203" s="180"/>
      <c r="J203" s="18"/>
      <c r="K203" s="175">
        <v>6.4777022796574411</v>
      </c>
      <c r="L203" s="84">
        <v>0</v>
      </c>
      <c r="M203" s="84">
        <v>6.4777022796574411</v>
      </c>
    </row>
    <row r="204" spans="1:13" hidden="1" x14ac:dyDescent="0.25">
      <c r="B204" s="84"/>
      <c r="C204" s="84"/>
      <c r="D204" s="84"/>
      <c r="E204" s="84"/>
      <c r="J204" s="18"/>
      <c r="K204" s="84"/>
      <c r="L204" s="84"/>
      <c r="M204" s="84"/>
    </row>
    <row r="205" spans="1:13" hidden="1" x14ac:dyDescent="0.25">
      <c r="B205" s="84"/>
      <c r="C205" s="84"/>
      <c r="D205" s="84"/>
      <c r="E205" s="84"/>
      <c r="K205" s="84"/>
      <c r="L205" s="84"/>
      <c r="M205" s="84"/>
    </row>
    <row r="206" spans="1:13" hidden="1" x14ac:dyDescent="0.25">
      <c r="B206" s="84"/>
      <c r="C206" s="84"/>
      <c r="D206" s="84"/>
      <c r="E206" s="84"/>
      <c r="K206" s="84"/>
      <c r="L206" s="84"/>
      <c r="M206" s="84"/>
    </row>
    <row r="207" spans="1:13" hidden="1" x14ac:dyDescent="0.25">
      <c r="B207" s="84"/>
      <c r="C207" s="84"/>
      <c r="D207" s="84"/>
      <c r="E207" s="84"/>
      <c r="K207" s="84"/>
      <c r="L207" s="84"/>
      <c r="M207" s="84"/>
    </row>
    <row r="208" spans="1:13" hidden="1" x14ac:dyDescent="0.25">
      <c r="B208" s="84"/>
      <c r="C208" s="84"/>
      <c r="D208" s="84"/>
      <c r="E208" s="84"/>
      <c r="K208" s="84"/>
      <c r="L208" s="84"/>
      <c r="M208" s="84"/>
    </row>
    <row r="209" spans="2:13" hidden="1" x14ac:dyDescent="0.25">
      <c r="B209" s="84"/>
      <c r="C209" s="84"/>
      <c r="D209" s="84"/>
      <c r="E209" s="84"/>
      <c r="K209" s="84"/>
      <c r="L209" s="84"/>
      <c r="M209" s="84"/>
    </row>
    <row r="210" spans="2:13" x14ac:dyDescent="0.25">
      <c r="B210" s="84"/>
      <c r="C210" s="84"/>
      <c r="D210" s="84"/>
      <c r="E210" s="84"/>
      <c r="K210" s="84"/>
      <c r="L210" s="84"/>
      <c r="M210" s="84"/>
    </row>
    <row r="211" spans="2:13" x14ac:dyDescent="0.25">
      <c r="B211" s="84"/>
      <c r="C211" s="84"/>
      <c r="D211" s="84"/>
      <c r="E211" s="84"/>
      <c r="K211" s="84"/>
      <c r="L211" s="84"/>
      <c r="M211" s="84"/>
    </row>
    <row r="212" spans="2:13" x14ac:dyDescent="0.25">
      <c r="B212" s="84"/>
      <c r="C212" s="84"/>
      <c r="D212" s="84"/>
      <c r="E212" s="84"/>
      <c r="K212" s="84"/>
      <c r="L212" s="84"/>
      <c r="M212" s="84"/>
    </row>
    <row r="213" spans="2:13" x14ac:dyDescent="0.25">
      <c r="B213" s="84"/>
      <c r="C213" s="84"/>
      <c r="D213" s="84"/>
      <c r="E213" s="84"/>
      <c r="K213" s="84"/>
      <c r="L213" s="84"/>
      <c r="M213" s="84"/>
    </row>
    <row r="214" spans="2:13" x14ac:dyDescent="0.25">
      <c r="B214" s="84"/>
      <c r="C214" s="84"/>
      <c r="D214" s="84"/>
      <c r="E214" s="84"/>
      <c r="K214" s="84"/>
      <c r="L214" s="84"/>
      <c r="M214" s="84"/>
    </row>
    <row r="215" spans="2:13" x14ac:dyDescent="0.25">
      <c r="B215" s="84"/>
      <c r="C215" s="84"/>
      <c r="D215" s="84"/>
      <c r="E215" s="84"/>
      <c r="K215" s="84"/>
      <c r="L215" s="84"/>
      <c r="M215" s="84"/>
    </row>
    <row r="216" spans="2:13" x14ac:dyDescent="0.25">
      <c r="B216" s="84"/>
      <c r="C216" s="84"/>
      <c r="D216" s="84"/>
      <c r="E216" s="84"/>
      <c r="K216" s="84"/>
      <c r="L216" s="84"/>
      <c r="M216" s="84"/>
    </row>
    <row r="217" spans="2:13" x14ac:dyDescent="0.25">
      <c r="B217" s="84"/>
      <c r="C217" s="84"/>
      <c r="D217" s="84"/>
      <c r="E217" s="84"/>
      <c r="K217" s="84"/>
      <c r="L217" s="84"/>
      <c r="M217" s="84"/>
    </row>
    <row r="218" spans="2:13" x14ac:dyDescent="0.25">
      <c r="B218" s="84"/>
      <c r="C218" s="84"/>
      <c r="D218" s="84"/>
      <c r="E218" s="84"/>
      <c r="K218" s="84"/>
      <c r="L218" s="84"/>
      <c r="M218" s="84"/>
    </row>
    <row r="219" spans="2:13" x14ac:dyDescent="0.25">
      <c r="B219" s="84"/>
      <c r="C219" s="84"/>
      <c r="D219" s="84"/>
      <c r="E219" s="84"/>
      <c r="K219" s="84"/>
      <c r="L219" s="84"/>
      <c r="M219" s="84"/>
    </row>
    <row r="220" spans="2:13" x14ac:dyDescent="0.25">
      <c r="B220" s="84"/>
      <c r="C220" s="84"/>
      <c r="D220" s="84"/>
      <c r="E220" s="84"/>
      <c r="K220" s="84"/>
      <c r="L220" s="84"/>
      <c r="M220" s="84"/>
    </row>
    <row r="221" spans="2:13" x14ac:dyDescent="0.25">
      <c r="B221" s="84"/>
      <c r="C221" s="84"/>
      <c r="D221" s="84"/>
      <c r="E221" s="84"/>
      <c r="K221" s="84"/>
      <c r="L221" s="84"/>
      <c r="M221" s="84"/>
    </row>
    <row r="222" spans="2:13" x14ac:dyDescent="0.25">
      <c r="B222" s="84"/>
      <c r="C222" s="84"/>
      <c r="D222" s="84"/>
      <c r="E222" s="84"/>
      <c r="K222" s="84"/>
      <c r="L222" s="84"/>
      <c r="M222" s="84"/>
    </row>
    <row r="223" spans="2:13" x14ac:dyDescent="0.25">
      <c r="B223" s="84"/>
      <c r="C223" s="84"/>
      <c r="D223" s="84"/>
      <c r="E223" s="84"/>
      <c r="K223" s="84"/>
      <c r="L223" s="84"/>
      <c r="M223" s="84"/>
    </row>
    <row r="224" spans="2:13" x14ac:dyDescent="0.25">
      <c r="B224" s="84"/>
      <c r="C224" s="84"/>
      <c r="D224" s="84"/>
      <c r="E224" s="84"/>
      <c r="K224" s="84"/>
      <c r="L224" s="84"/>
      <c r="M224" s="84"/>
    </row>
    <row r="225" spans="2:13" x14ac:dyDescent="0.25">
      <c r="B225" s="84"/>
      <c r="C225" s="84"/>
      <c r="D225" s="84"/>
      <c r="E225" s="84"/>
      <c r="K225" s="84"/>
      <c r="L225" s="84"/>
      <c r="M225" s="84"/>
    </row>
    <row r="226" spans="2:13" x14ac:dyDescent="0.25">
      <c r="B226" s="84"/>
      <c r="C226" s="84"/>
      <c r="D226" s="84"/>
      <c r="E226" s="84"/>
      <c r="K226" s="84"/>
      <c r="L226" s="84"/>
      <c r="M226" s="84"/>
    </row>
    <row r="227" spans="2:13" x14ac:dyDescent="0.25">
      <c r="B227" s="84"/>
      <c r="C227" s="84"/>
      <c r="D227" s="84"/>
      <c r="E227" s="84"/>
      <c r="K227" s="84"/>
      <c r="L227" s="84"/>
      <c r="M227" s="84"/>
    </row>
    <row r="228" spans="2:13" x14ac:dyDescent="0.25">
      <c r="B228" s="84"/>
      <c r="C228" s="84"/>
      <c r="D228" s="84"/>
      <c r="E228" s="84"/>
      <c r="K228" s="84"/>
      <c r="L228" s="84"/>
      <c r="M228" s="84"/>
    </row>
    <row r="229" spans="2:13" x14ac:dyDescent="0.25">
      <c r="B229" s="84"/>
      <c r="C229" s="84"/>
      <c r="D229" s="84"/>
      <c r="E229" s="84"/>
      <c r="K229" s="84"/>
      <c r="L229" s="84"/>
      <c r="M229" s="84"/>
    </row>
    <row r="230" spans="2:13" x14ac:dyDescent="0.25">
      <c r="B230" s="84"/>
      <c r="C230" s="84"/>
      <c r="D230" s="84"/>
      <c r="E230" s="84"/>
      <c r="K230" s="84"/>
      <c r="L230" s="84"/>
      <c r="M230" s="84"/>
    </row>
    <row r="231" spans="2:13" x14ac:dyDescent="0.25">
      <c r="B231" s="84"/>
      <c r="C231" s="84"/>
      <c r="D231" s="84"/>
      <c r="E231" s="84"/>
      <c r="K231" s="84"/>
      <c r="L231" s="84"/>
      <c r="M231" s="84"/>
    </row>
    <row r="232" spans="2:13" x14ac:dyDescent="0.25">
      <c r="B232" s="84"/>
      <c r="C232" s="84"/>
      <c r="D232" s="84"/>
      <c r="E232" s="84"/>
      <c r="K232" s="84"/>
      <c r="L232" s="84"/>
      <c r="M232" s="84"/>
    </row>
    <row r="233" spans="2:13" x14ac:dyDescent="0.25">
      <c r="B233" s="84"/>
      <c r="C233" s="84"/>
      <c r="D233" s="84"/>
      <c r="E233" s="84"/>
      <c r="K233" s="84"/>
      <c r="L233" s="84"/>
      <c r="M233" s="84"/>
    </row>
    <row r="234" spans="2:13" x14ac:dyDescent="0.25">
      <c r="B234" s="84"/>
      <c r="C234" s="84"/>
      <c r="D234" s="84"/>
      <c r="E234" s="84"/>
      <c r="K234" s="84"/>
      <c r="L234" s="84"/>
      <c r="M234" s="84"/>
    </row>
    <row r="235" spans="2:13" x14ac:dyDescent="0.25">
      <c r="B235" s="84"/>
      <c r="C235" s="84"/>
      <c r="D235" s="84"/>
      <c r="E235" s="84"/>
      <c r="K235" s="84"/>
      <c r="L235" s="84"/>
      <c r="M235" s="84"/>
    </row>
    <row r="236" spans="2:13" x14ac:dyDescent="0.25">
      <c r="B236" s="84"/>
      <c r="C236" s="84"/>
      <c r="D236" s="84"/>
      <c r="E236" s="84"/>
      <c r="K236" s="84"/>
      <c r="L236" s="84"/>
      <c r="M236" s="84"/>
    </row>
    <row r="237" spans="2:13" x14ac:dyDescent="0.25">
      <c r="B237" s="84"/>
      <c r="C237" s="84"/>
      <c r="D237" s="84"/>
      <c r="E237" s="84"/>
      <c r="K237" s="84"/>
      <c r="L237" s="84"/>
      <c r="M237" s="84"/>
    </row>
    <row r="238" spans="2:13" x14ac:dyDescent="0.25">
      <c r="B238" s="84"/>
      <c r="C238" s="84"/>
      <c r="D238" s="84"/>
      <c r="E238" s="84"/>
      <c r="K238" s="84"/>
      <c r="L238" s="84"/>
      <c r="M238" s="84"/>
    </row>
    <row r="239" spans="2:13" x14ac:dyDescent="0.25">
      <c r="B239" s="84"/>
      <c r="C239" s="84"/>
      <c r="D239" s="84"/>
      <c r="E239" s="84"/>
      <c r="K239" s="84"/>
      <c r="L239" s="84"/>
      <c r="M239" s="84"/>
    </row>
    <row r="240" spans="2:13" x14ac:dyDescent="0.25">
      <c r="B240" s="84"/>
      <c r="C240" s="84"/>
      <c r="D240" s="84"/>
      <c r="E240" s="84"/>
      <c r="K240" s="84"/>
      <c r="L240" s="84"/>
      <c r="M240" s="84"/>
    </row>
    <row r="241" spans="2:13" x14ac:dyDescent="0.25">
      <c r="B241" s="84"/>
      <c r="C241" s="84"/>
      <c r="D241" s="84"/>
      <c r="E241" s="84"/>
      <c r="K241" s="84"/>
      <c r="L241" s="84"/>
      <c r="M241" s="84"/>
    </row>
    <row r="242" spans="2:13" x14ac:dyDescent="0.25">
      <c r="B242" s="84"/>
      <c r="C242" s="84"/>
      <c r="D242" s="84"/>
      <c r="E242" s="84"/>
      <c r="K242" s="84"/>
      <c r="L242" s="84"/>
      <c r="M242" s="84"/>
    </row>
    <row r="243" spans="2:13" x14ac:dyDescent="0.25">
      <c r="B243" s="84"/>
      <c r="C243" s="84"/>
      <c r="D243" s="84"/>
      <c r="E243" s="84"/>
      <c r="K243" s="84"/>
      <c r="L243" s="84"/>
      <c r="M243" s="84"/>
    </row>
    <row r="244" spans="2:13" x14ac:dyDescent="0.25">
      <c r="B244" s="84"/>
      <c r="C244" s="84"/>
      <c r="D244" s="84"/>
      <c r="E244" s="84"/>
      <c r="K244" s="84"/>
      <c r="L244" s="84"/>
      <c r="M244" s="84"/>
    </row>
    <row r="245" spans="2:13" x14ac:dyDescent="0.25">
      <c r="B245" s="84"/>
      <c r="C245" s="84"/>
      <c r="D245" s="84"/>
      <c r="E245" s="84"/>
      <c r="K245" s="84"/>
      <c r="L245" s="84"/>
      <c r="M245" s="84"/>
    </row>
    <row r="246" spans="2:13" x14ac:dyDescent="0.25">
      <c r="B246" s="84"/>
      <c r="C246" s="84"/>
      <c r="D246" s="84"/>
      <c r="E246" s="84"/>
      <c r="K246" s="84"/>
      <c r="L246" s="84"/>
      <c r="M246" s="84"/>
    </row>
    <row r="247" spans="2:13" x14ac:dyDescent="0.25">
      <c r="B247" s="84"/>
      <c r="C247" s="84"/>
      <c r="D247" s="84"/>
      <c r="E247" s="84"/>
      <c r="K247" s="84"/>
      <c r="L247" s="84"/>
      <c r="M247" s="84"/>
    </row>
    <row r="248" spans="2:13" x14ac:dyDescent="0.25">
      <c r="B248" s="84"/>
      <c r="C248" s="84"/>
      <c r="D248" s="84"/>
      <c r="E248" s="84"/>
      <c r="K248" s="84"/>
      <c r="L248" s="84"/>
      <c r="M248" s="84"/>
    </row>
    <row r="249" spans="2:13" x14ac:dyDescent="0.25">
      <c r="B249" s="84"/>
      <c r="C249" s="84"/>
      <c r="D249" s="84"/>
      <c r="E249" s="84"/>
      <c r="K249" s="84"/>
      <c r="L249" s="84"/>
      <c r="M249" s="84"/>
    </row>
    <row r="250" spans="2:13" x14ac:dyDescent="0.25">
      <c r="B250" s="84"/>
      <c r="C250" s="84"/>
      <c r="D250" s="84"/>
      <c r="E250" s="84"/>
      <c r="K250" s="84"/>
      <c r="L250" s="84"/>
      <c r="M250" s="84"/>
    </row>
    <row r="251" spans="2:13" x14ac:dyDescent="0.25">
      <c r="B251" s="84"/>
      <c r="C251" s="84"/>
      <c r="D251" s="84"/>
      <c r="E251" s="84"/>
      <c r="K251" s="84"/>
      <c r="L251" s="84"/>
      <c r="M251" s="84"/>
    </row>
    <row r="252" spans="2:13" x14ac:dyDescent="0.25">
      <c r="B252" s="84"/>
      <c r="C252" s="84"/>
      <c r="D252" s="84"/>
      <c r="E252" s="84"/>
      <c r="K252" s="84"/>
      <c r="L252" s="84"/>
      <c r="M252" s="84"/>
    </row>
    <row r="253" spans="2:13" x14ac:dyDescent="0.25">
      <c r="B253" s="84"/>
      <c r="C253" s="84"/>
      <c r="D253" s="84"/>
      <c r="E253" s="84"/>
      <c r="K253" s="84"/>
      <c r="L253" s="84"/>
      <c r="M253" s="84"/>
    </row>
    <row r="254" spans="2:13" x14ac:dyDescent="0.25">
      <c r="B254" s="84"/>
      <c r="C254" s="84"/>
      <c r="D254" s="84"/>
      <c r="E254" s="84"/>
      <c r="K254" s="84"/>
      <c r="L254" s="84"/>
      <c r="M254" s="84"/>
    </row>
    <row r="255" spans="2:13" x14ac:dyDescent="0.25">
      <c r="B255" s="84"/>
      <c r="C255" s="84"/>
      <c r="D255" s="84"/>
      <c r="E255" s="84"/>
      <c r="K255" s="84"/>
      <c r="L255" s="84"/>
      <c r="M255" s="84"/>
    </row>
    <row r="256" spans="2:13" x14ac:dyDescent="0.25">
      <c r="B256" s="84"/>
      <c r="C256" s="84"/>
      <c r="D256" s="84"/>
      <c r="E256" s="84"/>
      <c r="K256" s="84"/>
      <c r="L256" s="84"/>
      <c r="M256" s="84"/>
    </row>
    <row r="257" spans="2:13" x14ac:dyDescent="0.25">
      <c r="B257" s="84"/>
      <c r="C257" s="84"/>
      <c r="D257" s="84"/>
      <c r="E257" s="84"/>
      <c r="K257" s="84"/>
      <c r="L257" s="84"/>
      <c r="M257" s="84"/>
    </row>
    <row r="258" spans="2:13" x14ac:dyDescent="0.25">
      <c r="B258" s="84"/>
      <c r="C258" s="84"/>
      <c r="D258" s="84"/>
      <c r="E258" s="84"/>
      <c r="K258" s="84"/>
      <c r="L258" s="84"/>
      <c r="M258" s="84"/>
    </row>
    <row r="259" spans="2:13" x14ac:dyDescent="0.25">
      <c r="B259" s="84"/>
      <c r="C259" s="84"/>
      <c r="D259" s="84"/>
      <c r="E259" s="84"/>
      <c r="K259" s="84"/>
      <c r="L259" s="84"/>
      <c r="M259" s="84"/>
    </row>
    <row r="260" spans="2:13" x14ac:dyDescent="0.25">
      <c r="B260" s="84"/>
      <c r="C260" s="84"/>
      <c r="D260" s="84"/>
      <c r="E260" s="84"/>
      <c r="K260" s="84"/>
      <c r="L260" s="84"/>
      <c r="M260" s="84"/>
    </row>
    <row r="261" spans="2:13" x14ac:dyDescent="0.25">
      <c r="B261" s="84"/>
      <c r="C261" s="84"/>
      <c r="D261" s="84"/>
      <c r="E261" s="84"/>
      <c r="K261" s="84"/>
      <c r="L261" s="84"/>
      <c r="M261" s="84"/>
    </row>
    <row r="262" spans="2:13" x14ac:dyDescent="0.25">
      <c r="B262" s="84"/>
      <c r="C262" s="84"/>
      <c r="D262" s="84"/>
      <c r="E262" s="84"/>
      <c r="K262" s="84"/>
      <c r="L262" s="84"/>
      <c r="M262" s="84"/>
    </row>
    <row r="263" spans="2:13" x14ac:dyDescent="0.25">
      <c r="B263" s="84"/>
      <c r="C263" s="84"/>
      <c r="D263" s="84"/>
      <c r="E263" s="84"/>
      <c r="K263" s="84"/>
      <c r="L263" s="84"/>
      <c r="M263" s="84"/>
    </row>
    <row r="264" spans="2:13" x14ac:dyDescent="0.25">
      <c r="B264" s="84"/>
      <c r="C264" s="84"/>
      <c r="D264" s="84"/>
      <c r="E264" s="84"/>
      <c r="K264" s="84"/>
      <c r="L264" s="84"/>
      <c r="M264" s="84"/>
    </row>
    <row r="265" spans="2:13" x14ac:dyDescent="0.25">
      <c r="B265" s="84"/>
      <c r="C265" s="84"/>
      <c r="D265" s="84"/>
      <c r="E265" s="84"/>
      <c r="K265" s="84"/>
      <c r="L265" s="84"/>
      <c r="M265" s="84"/>
    </row>
    <row r="266" spans="2:13" x14ac:dyDescent="0.25">
      <c r="B266" s="84"/>
      <c r="C266" s="84"/>
      <c r="D266" s="84"/>
      <c r="E266" s="84"/>
      <c r="K266" s="84"/>
      <c r="L266" s="84"/>
      <c r="M266" s="84"/>
    </row>
  </sheetData>
  <autoFilter ref="A6:G203" xr:uid="{6F5DFF89-18D8-4FCF-9042-DC01618A8DD2}"/>
  <conditionalFormatting sqref="F124">
    <cfRule type="duplicateValues" dxfId="63" priority="44"/>
    <cfRule type="duplicateValues" dxfId="62" priority="45"/>
  </conditionalFormatting>
  <conditionalFormatting sqref="G1:G36 G39 G41:G1048576">
    <cfRule type="duplicateValues" dxfId="61" priority="13"/>
  </conditionalFormatting>
  <conditionalFormatting sqref="G39">
    <cfRule type="duplicateValues" dxfId="60" priority="68"/>
    <cfRule type="duplicateValues" dxfId="59" priority="69"/>
  </conditionalFormatting>
  <conditionalFormatting sqref="G41">
    <cfRule type="duplicateValues" dxfId="58" priority="64"/>
    <cfRule type="duplicateValues" dxfId="57" priority="65"/>
  </conditionalFormatting>
  <conditionalFormatting sqref="G42">
    <cfRule type="duplicateValues" dxfId="56" priority="62"/>
    <cfRule type="duplicateValues" dxfId="55" priority="63"/>
  </conditionalFormatting>
  <conditionalFormatting sqref="G43">
    <cfRule type="duplicateValues" dxfId="54" priority="60"/>
    <cfRule type="duplicateValues" dxfId="53" priority="61"/>
  </conditionalFormatting>
  <conditionalFormatting sqref="G52:G53">
    <cfRule type="duplicateValues" dxfId="52" priority="56"/>
    <cfRule type="duplicateValues" dxfId="51" priority="57"/>
  </conditionalFormatting>
  <conditionalFormatting sqref="G54">
    <cfRule type="duplicateValues" dxfId="50" priority="76"/>
  </conditionalFormatting>
  <conditionalFormatting sqref="G57:G58">
    <cfRule type="duplicateValues" dxfId="49" priority="54"/>
    <cfRule type="duplicateValues" dxfId="48" priority="55"/>
  </conditionalFormatting>
  <conditionalFormatting sqref="G62:G64">
    <cfRule type="duplicateValues" dxfId="47" priority="52"/>
    <cfRule type="duplicateValues" dxfId="46" priority="53"/>
  </conditionalFormatting>
  <conditionalFormatting sqref="G84:G85">
    <cfRule type="duplicateValues" dxfId="45" priority="50"/>
    <cfRule type="duplicateValues" dxfId="44" priority="51"/>
  </conditionalFormatting>
  <conditionalFormatting sqref="G86:G88">
    <cfRule type="duplicateValues" dxfId="43" priority="46"/>
    <cfRule type="duplicateValues" dxfId="42" priority="47"/>
  </conditionalFormatting>
  <conditionalFormatting sqref="G89">
    <cfRule type="duplicateValues" dxfId="41" priority="48"/>
    <cfRule type="duplicateValues" dxfId="40" priority="49"/>
  </conditionalFormatting>
  <conditionalFormatting sqref="G124">
    <cfRule type="duplicateValues" dxfId="39" priority="42"/>
    <cfRule type="duplicateValues" dxfId="38" priority="43"/>
  </conditionalFormatting>
  <conditionalFormatting sqref="G125">
    <cfRule type="duplicateValues" dxfId="37" priority="40"/>
    <cfRule type="duplicateValues" dxfId="36" priority="41"/>
  </conditionalFormatting>
  <conditionalFormatting sqref="G126">
    <cfRule type="duplicateValues" dxfId="35" priority="38"/>
    <cfRule type="duplicateValues" dxfId="34" priority="39"/>
  </conditionalFormatting>
  <conditionalFormatting sqref="G127">
    <cfRule type="duplicateValues" dxfId="33" priority="34"/>
    <cfRule type="duplicateValues" dxfId="32" priority="35"/>
  </conditionalFormatting>
  <conditionalFormatting sqref="G128">
    <cfRule type="duplicateValues" dxfId="31" priority="36"/>
    <cfRule type="duplicateValues" dxfId="30" priority="37"/>
  </conditionalFormatting>
  <conditionalFormatting sqref="G131">
    <cfRule type="duplicateValues" dxfId="29" priority="32"/>
    <cfRule type="duplicateValues" dxfId="28" priority="33"/>
  </conditionalFormatting>
  <conditionalFormatting sqref="G132">
    <cfRule type="duplicateValues" dxfId="27" priority="30"/>
    <cfRule type="duplicateValues" dxfId="26" priority="31"/>
  </conditionalFormatting>
  <conditionalFormatting sqref="G133">
    <cfRule type="duplicateValues" dxfId="25" priority="26"/>
    <cfRule type="duplicateValues" dxfId="24" priority="27"/>
  </conditionalFormatting>
  <conditionalFormatting sqref="G134">
    <cfRule type="duplicateValues" dxfId="23" priority="28"/>
    <cfRule type="duplicateValues" dxfId="22" priority="29"/>
  </conditionalFormatting>
  <conditionalFormatting sqref="G135">
    <cfRule type="duplicateValues" dxfId="21" priority="24"/>
    <cfRule type="duplicateValues" dxfId="20" priority="25"/>
  </conditionalFormatting>
  <conditionalFormatting sqref="G139">
    <cfRule type="duplicateValues" dxfId="19" priority="11"/>
    <cfRule type="duplicateValues" dxfId="18" priority="12"/>
  </conditionalFormatting>
  <conditionalFormatting sqref="G147">
    <cfRule type="duplicateValues" dxfId="17" priority="22"/>
    <cfRule type="duplicateValues" dxfId="16" priority="23"/>
  </conditionalFormatting>
  <conditionalFormatting sqref="G148">
    <cfRule type="duplicateValues" dxfId="15" priority="20"/>
    <cfRule type="duplicateValues" dxfId="14" priority="21"/>
  </conditionalFormatting>
  <conditionalFormatting sqref="G149">
    <cfRule type="duplicateValues" dxfId="13" priority="16"/>
    <cfRule type="duplicateValues" dxfId="12" priority="17"/>
  </conditionalFormatting>
  <conditionalFormatting sqref="G150">
    <cfRule type="duplicateValues" dxfId="11" priority="18"/>
    <cfRule type="duplicateValues" dxfId="10" priority="19"/>
  </conditionalFormatting>
  <conditionalFormatting sqref="G151">
    <cfRule type="duplicateValues" dxfId="9" priority="14"/>
    <cfRule type="duplicateValues" dxfId="8" priority="15"/>
  </conditionalFormatting>
  <conditionalFormatting sqref="G38">
    <cfRule type="duplicateValues" dxfId="7" priority="7"/>
  </conditionalFormatting>
  <conditionalFormatting sqref="G38">
    <cfRule type="duplicateValues" dxfId="6" priority="8"/>
  </conditionalFormatting>
  <conditionalFormatting sqref="G37">
    <cfRule type="duplicateValues" dxfId="5" priority="5"/>
  </conditionalFormatting>
  <conditionalFormatting sqref="G37">
    <cfRule type="duplicateValues" dxfId="4" priority="6"/>
  </conditionalFormatting>
  <conditionalFormatting sqref="J9:J204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G40">
    <cfRule type="duplicateValues" dxfId="1" priority="1"/>
  </conditionalFormatting>
  <conditionalFormatting sqref="G40">
    <cfRule type="duplicateValues" dxfId="0" priority="2"/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C6CCBBB74C52247B08BF1CEF4EDEC43" ma:contentTypeVersion="7" ma:contentTypeDescription="" ma:contentTypeScope="" ma:versionID="084de85178c9cf4b849457f1dd037930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Pending</CaseStatus>
    <OpenedDate xmlns="dc463f71-b30c-4ab2-9473-d307f9d35888">2024-06-14T07:00:00+00:00</OpenedDate>
    <SignificantOrder xmlns="dc463f71-b30c-4ab2-9473-d307f9d35888">false</SignificantOrder>
    <Date1 xmlns="dc463f71-b30c-4ab2-9473-d307f9d35888">2024-06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ENINSULA SANITATION SERVICE, INC.</CaseCompanyNames>
    <Nickname xmlns="http://schemas.microsoft.com/sharepoint/v3" xsi:nil="true"/>
    <DocketNumber xmlns="dc463f71-b30c-4ab2-9473-d307f9d35888">24052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945C216-2F4D-410D-9BE0-620A0469310A}"/>
</file>

<file path=customXml/itemProps2.xml><?xml version="1.0" encoding="utf-8"?>
<ds:datastoreItem xmlns:ds="http://schemas.openxmlformats.org/officeDocument/2006/customXml" ds:itemID="{DB0F2D5B-0CEB-4130-BA3E-A2BF50104ABD}"/>
</file>

<file path=customXml/itemProps3.xml><?xml version="1.0" encoding="utf-8"?>
<ds:datastoreItem xmlns:ds="http://schemas.openxmlformats.org/officeDocument/2006/customXml" ds:itemID="{C9F1D3FD-D552-43D2-B6DE-277CC3F82C07}"/>
</file>

<file path=customXml/itemProps4.xml><?xml version="1.0" encoding="utf-8"?>
<ds:datastoreItem xmlns:ds="http://schemas.openxmlformats.org/officeDocument/2006/customXml" ds:itemID="{B4510CAC-346A-4553-90FC-A3E474B862B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References</vt:lpstr>
      <vt:lpstr>PSW DF Calc</vt:lpstr>
      <vt:lpstr>Disposal Summary</vt:lpstr>
      <vt:lpstr>Royal Heights DF Calc</vt:lpstr>
      <vt:lpstr>Regulated Price Out</vt:lpstr>
      <vt:lpstr>Rate Sheet</vt:lpstr>
      <vt:lpstr>'Disposal Summary'!Print_Area</vt:lpstr>
      <vt:lpstr>'PSW DF Calc'!Print_Area</vt:lpstr>
      <vt:lpstr>'Rate Sheet'!Print_Area</vt:lpstr>
      <vt:lpstr>References!Print_Area</vt:lpstr>
      <vt:lpstr>'Regulated Price Ou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ndsay Waldram</dc:creator>
  <cp:lastModifiedBy>Brian Vandenburg</cp:lastModifiedBy>
  <cp:lastPrinted>2024-06-13T21:21:11Z</cp:lastPrinted>
  <dcterms:created xsi:type="dcterms:W3CDTF">2023-06-14T05:19:35Z</dcterms:created>
  <dcterms:modified xsi:type="dcterms:W3CDTF">2024-06-14T18:08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C6CCBBB74C52247B08BF1CEF4EDEC43</vt:lpwstr>
  </property>
</Properties>
</file>